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Y:\Balances y Press Releases\CRESUD\FY 2020\IIIQ20\Earnings y Short Press Release\"/>
    </mc:Choice>
  </mc:AlternateContent>
  <xr:revisionPtr revIDLastSave="0" documentId="8_{502FC1A1-A8DE-4915-86AC-6D508E310AA7}" xr6:coauthVersionLast="45" xr6:coauthVersionMax="45" xr10:uidLastSave="{00000000-0000-0000-0000-000000000000}"/>
  <bookViews>
    <workbookView xWindow="-120" yWindow="-120" windowWidth="29040" windowHeight="15840" tabRatio="820" xr2:uid="{FDC77932-2648-47A2-B01C-0E803AB9E62E}"/>
  </bookViews>
  <sheets>
    <sheet name="Breakdown of Hectares" sheetId="10" r:id="rId1"/>
    <sheet name="BS" sheetId="1" r:id="rId2"/>
    <sheet name="IS" sheetId="2" r:id="rId3"/>
    <sheet name="CF" sheetId="3" r:id="rId4"/>
    <sheet name="Consolidated Results" sheetId="4" r:id="rId5"/>
    <sheet name="Operations by Segment" sheetId="5" r:id="rId6"/>
    <sheet name="Agribusiness Results" sheetId="6" r:id="rId7"/>
    <sheet name="Urban Business Results" sheetId="7" r:id="rId8"/>
    <sheet name="Summary FS" sheetId="8" r:id="rId9"/>
    <sheet name="EBITDA Reconciliation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'[1]Anexo C'!$AF$1</definedName>
    <definedName name="\M">#REF!</definedName>
    <definedName name="\P">#REF!</definedName>
    <definedName name="\q">#REF!</definedName>
    <definedName name="\S">'[2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3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3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3]IRSA HIST'!#REF!</definedName>
    <definedName name="_________________________________DAT10">'[3]IRSA HIST'!#REF!</definedName>
    <definedName name="_________________________________DAT11">#REF!</definedName>
    <definedName name="_________________________________DAT12">'[3]IRSA HIST'!#REF!</definedName>
    <definedName name="_________________________________DAT13">'[3]IRSA HIST'!#REF!</definedName>
    <definedName name="_________________________________DAT14">#REF!</definedName>
    <definedName name="_________________________________DAT15">#REF!</definedName>
    <definedName name="_________________________________DAT16">'[4]2.1 - Mayor Otros Créditos'!#REF!</definedName>
    <definedName name="_________________________________DAT17">[5]Condonación!#REF!</definedName>
    <definedName name="_________________________________DAT18">#REF!</definedName>
    <definedName name="_________________________________DAT19">'[6]Gs a recuperar APSA'!#REF!</definedName>
    <definedName name="_________________________________DAT2">#REF!</definedName>
    <definedName name="_________________________________DAT20">'[6]Gs a recuperar APSA'!#REF!</definedName>
    <definedName name="_________________________________DAT21">[5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3]IRSA HIST'!#REF!</definedName>
    <definedName name="_________________________________DAT7">'[3]IRSA HIST'!#REF!</definedName>
    <definedName name="_________________________________DAT8">#REF!</definedName>
    <definedName name="_________________________________DAT9">'[3]IRSA HIST'!#REF!</definedName>
    <definedName name="________________________________DAT1">'[7]SALDOS CUENTAS'!#REF!</definedName>
    <definedName name="________________________________DAT10">'[3]IRSA HIST'!#REF!</definedName>
    <definedName name="________________________________DAT11">#REF!</definedName>
    <definedName name="________________________________DAT12">'[3]IRSA HIST'!#REF!</definedName>
    <definedName name="________________________________DAT13">'[3]IRSA HIST'!#REF!</definedName>
    <definedName name="________________________________DAT14">#REF!</definedName>
    <definedName name="________________________________DAT15">#REF!</definedName>
    <definedName name="________________________________DAT16">'[4]2.1 - Mayor Otros Créditos'!#REF!</definedName>
    <definedName name="________________________________DAT17">[5]Condonación!#REF!</definedName>
    <definedName name="________________________________DAT18">#REF!</definedName>
    <definedName name="________________________________DAT19">'[6]Gs a recuperar APSA'!#REF!</definedName>
    <definedName name="________________________________DAT2">#REF!</definedName>
    <definedName name="________________________________DAT20">'[6]Gs a recuperar APSA'!#REF!</definedName>
    <definedName name="________________________________DAT21">[5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3]IRSA HIST'!#REF!</definedName>
    <definedName name="________________________________DAT8">#REF!</definedName>
    <definedName name="________________________________DAT9">'[3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3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8]2.1 - Mayor Otros Créditos'!#REF!</definedName>
    <definedName name="______________________________DAT17">[5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3]IRSA HIST'!#REF!</definedName>
    <definedName name="______________________________DAT8">#REF!</definedName>
    <definedName name="______________________________DAT9">'[3]IRSA HIST'!#REF!</definedName>
    <definedName name="_____________________________DAT1">'[3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3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3]IRSA HIST'!#REF!</definedName>
    <definedName name="____________________________DAT10">'[3]IRSA HIST'!#REF!</definedName>
    <definedName name="____________________________DAT11">#REF!</definedName>
    <definedName name="____________________________DAT12">'[3]IRSA HIST'!#REF!</definedName>
    <definedName name="____________________________DAT13">'[3]IRSA HIST'!#REF!</definedName>
    <definedName name="____________________________DAT14">#REF!</definedName>
    <definedName name="____________________________DAT15">#REF!</definedName>
    <definedName name="____________________________DAT16">'[4]2.1 - Mayor Otros Créditos'!#REF!</definedName>
    <definedName name="____________________________DAT17">[5]Condonación!#REF!</definedName>
    <definedName name="____________________________DAT18">#REF!</definedName>
    <definedName name="____________________________DAT19">'[6]Gs a recuperar APSA'!#REF!</definedName>
    <definedName name="____________________________DAT2">#REF!</definedName>
    <definedName name="____________________________DAT20">'[6]Gs a recuperar APSA'!#REF!</definedName>
    <definedName name="____________________________DAT21">[5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3]IRSA HIST'!#REF!</definedName>
    <definedName name="____________________________DAT7">'[3]IRSA HIST'!#REF!</definedName>
    <definedName name="____________________________DAT8">#REF!</definedName>
    <definedName name="____________________________DAT9">'[3]IRSA HIST'!#REF!</definedName>
    <definedName name="___________________________DAT1">#REF!</definedName>
    <definedName name="___________________________DAT10">'[3]IRSA HIST'!#REF!</definedName>
    <definedName name="___________________________DAT11">#REF!</definedName>
    <definedName name="___________________________DAT12">'[3]IRSA HIST'!#REF!</definedName>
    <definedName name="___________________________DAT13">'[3]IRSA HIST'!#REF!</definedName>
    <definedName name="___________________________DAT14">#REF!</definedName>
    <definedName name="___________________________DAT15">#REF!</definedName>
    <definedName name="___________________________DAT16">'[4]2.1 - Mayor Otros Créditos'!#REF!</definedName>
    <definedName name="___________________________DAT17">[5]Condonación!#REF!</definedName>
    <definedName name="___________________________DAT18">#REF!</definedName>
    <definedName name="___________________________DAT19">'[6]Gs a recuperar APSA'!#REF!</definedName>
    <definedName name="___________________________DAT2">#REF!</definedName>
    <definedName name="___________________________DAT20">'[6]Gs a recuperar APSA'!#REF!</definedName>
    <definedName name="___________________________DAT21">[5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3]IRSA HIST'!#REF!</definedName>
    <definedName name="___________________________DAT8">#REF!</definedName>
    <definedName name="___________________________DAT9">'[3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9]Bs.Uso Trim.'!$Z$10</definedName>
    <definedName name="________________________MAR95">'[9]Bs.Uso Trim.'!$Z$7</definedName>
    <definedName name="_______________________ABR95">'[9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9]Bs.Uso Trim.'!$Z$5</definedName>
    <definedName name="_______________________FEB95">'[9]Bs.Uso Trim.'!$Z$6</definedName>
    <definedName name="_______________________JUN95">'[9]Bs.Uso Trim.'!$Z$10</definedName>
    <definedName name="_______________________MAR95">'[9]Bs.Uso Trim.'!$Z$7</definedName>
    <definedName name="_______________________MAY95">'[9]Bs.Uso Trim.'!$Z$9</definedName>
    <definedName name="______________________ABR95">'[9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9]Bs.Uso Trim.'!$Z$5</definedName>
    <definedName name="______________________FEB95">'[9]Bs.Uso Trim.'!$Z$6</definedName>
    <definedName name="______________________JUN95">'[9]Bs.Uso Trim.'!$Z$10</definedName>
    <definedName name="______________________MAR95">'[9]Bs.Uso Trim.'!$Z$7</definedName>
    <definedName name="______________________MAY95">'[9]Bs.Uso Trim.'!$Z$9</definedName>
    <definedName name="_____________________ABR95">'[9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9]Bs.Uso Trim.'!$Z$5</definedName>
    <definedName name="_____________________FEB95">'[9]Bs.Uso Trim.'!$Z$6</definedName>
    <definedName name="_____________________JUN95">'[9]Bs.Uso Trim.'!$Z$10</definedName>
    <definedName name="_____________________MAR95">'[9]Bs.Uso Trim.'!$Z$7</definedName>
    <definedName name="_____________________MAY95">'[9]Bs.Uso Trim.'!$Z$9</definedName>
    <definedName name="____________________ABR95">'[9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9]Bs.Uso Trim.'!$Z$5</definedName>
    <definedName name="____________________FEB95">'[9]Bs.Uso Trim.'!$Z$6</definedName>
    <definedName name="____________________JUN95">'[9]Bs.Uso Trim.'!$Z$10</definedName>
    <definedName name="____________________MAR95">'[9]Bs.Uso Trim.'!$Z$7</definedName>
    <definedName name="____________________MAY95">'[9]Bs.Uso Trim.'!$Z$9</definedName>
    <definedName name="___________________ABR95">'[9]Bs.Uso Trim.'!$Z$8</definedName>
    <definedName name="___________________DAT1">'[3]IRSA HIST'!#REF!</definedName>
    <definedName name="___________________DAT10">'[3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3]IRSA HIST'!#REF!</definedName>
    <definedName name="___________________DAT7">'[3]IRSA HIST'!#REF!</definedName>
    <definedName name="___________________DAT8">#REF!</definedName>
    <definedName name="___________________DAT9">'[3]IRSA HIST'!#REF!</definedName>
    <definedName name="___________________dic94">#REF!</definedName>
    <definedName name="___________________ENE95">'[9]Bs.Uso Trim.'!$Z$5</definedName>
    <definedName name="___________________FEB95">'[9]Bs.Uso Trim.'!$Z$6</definedName>
    <definedName name="___________________JUN95">'[9]Bs.Uso Trim.'!$Z$10</definedName>
    <definedName name="___________________MAR95">'[9]Bs.Uso Trim.'!$Z$7</definedName>
    <definedName name="___________________MAY95">'[9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9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5]Condonación!#REF!</definedName>
    <definedName name="__________________DAT18">#REF!</definedName>
    <definedName name="__________________DAT19">'[10]Gs a recuperar APSA'!#REF!</definedName>
    <definedName name="__________________DAT2">#REF!</definedName>
    <definedName name="__________________DAT20">'[10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9]Bs.Uso Trim.'!$Z$5</definedName>
    <definedName name="__________________FEB95">'[9]Bs.Uso Trim.'!$Z$6</definedName>
    <definedName name="__________________JUN95">'[9]Bs.Uso Trim.'!$Z$10</definedName>
    <definedName name="__________________MAR95">'[9]Bs.Uso Trim.'!$Z$7</definedName>
    <definedName name="__________________MAY95">'[9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9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9]Bs.Uso Trim.'!$Z$5</definedName>
    <definedName name="_________________FEB95">'[9]Bs.Uso Trim.'!$Z$6</definedName>
    <definedName name="_________________jun93">#REF!</definedName>
    <definedName name="_________________jun94">#REF!</definedName>
    <definedName name="_________________JUN95">'[9]Bs.Uso Trim.'!$Z$10</definedName>
    <definedName name="_________________mar94">#REF!</definedName>
    <definedName name="_________________MAR95">'[9]Bs.Uso Trim.'!$Z$7</definedName>
    <definedName name="_________________MAY95">'[9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9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9]Bs.Uso Trim.'!$Z$5</definedName>
    <definedName name="________________FEB95">'[9]Bs.Uso Trim.'!$Z$6</definedName>
    <definedName name="________________jun93">#REF!</definedName>
    <definedName name="________________jun94">#REF!</definedName>
    <definedName name="________________JUN95">'[9]Bs.Uso Trim.'!$Z$10</definedName>
    <definedName name="________________mar94">#REF!</definedName>
    <definedName name="________________MAR95">'[9]Bs.Uso Trim.'!$Z$7</definedName>
    <definedName name="________________MAY95">'[9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9]Bs.Uso Trim.'!$Z$8</definedName>
    <definedName name="_______________DAT1">#REF!</definedName>
    <definedName name="_______________DAT10">#REF!</definedName>
    <definedName name="_______________DAT11">#REF!</definedName>
    <definedName name="_______________DAT12">'[3]IRSA HIST'!#REF!</definedName>
    <definedName name="_______________DAT13">'[3]IRSA HIST'!#REF!</definedName>
    <definedName name="_______________DAT14">#REF!</definedName>
    <definedName name="_______________DAT15">#REF!</definedName>
    <definedName name="_______________DAT16">'[4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9]Bs.Uso Trim.'!$Z$5</definedName>
    <definedName name="_______________FEB95">'[9]Bs.Uso Trim.'!$Z$6</definedName>
    <definedName name="_______________jun93">#REF!</definedName>
    <definedName name="_______________jun94">#REF!</definedName>
    <definedName name="_______________JUN95">'[9]Bs.Uso Trim.'!$Z$10</definedName>
    <definedName name="_______________mar94">#REF!</definedName>
    <definedName name="_______________MAR95">'[9]Bs.Uso Trim.'!$Z$7</definedName>
    <definedName name="_______________MAY95">'[9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9]Bs.Uso Trim.'!$Z$8</definedName>
    <definedName name="______________DAT1">#REF!</definedName>
    <definedName name="______________DAT10">#REF!</definedName>
    <definedName name="______________DAT11">#REF!</definedName>
    <definedName name="______________DAT12">'[11]IRSA HIST'!#REF!</definedName>
    <definedName name="______________DAT13">'[11]IRSA HIST'!#REF!</definedName>
    <definedName name="______________DAT14">#REF!</definedName>
    <definedName name="______________DAT15">#REF!</definedName>
    <definedName name="______________DAT16">'[12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9]Bs.Uso Trim.'!$Z$5</definedName>
    <definedName name="______________FEB95">'[9]Bs.Uso Trim.'!$Z$6</definedName>
    <definedName name="______________jun93">#REF!</definedName>
    <definedName name="______________jun94">#REF!</definedName>
    <definedName name="______________JUN95">'[9]Bs.Uso Trim.'!$Z$10</definedName>
    <definedName name="______________mar94">#REF!</definedName>
    <definedName name="______________MAR95">'[9]Bs.Uso Trim.'!$Z$7</definedName>
    <definedName name="______________MAY95">'[9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9]Bs.Uso Trim.'!$Z$8</definedName>
    <definedName name="_____________DAT1">'[11]IRSA HIST'!#REF!</definedName>
    <definedName name="_____________DAT10">'[11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1]IRSA HIST'!#REF!</definedName>
    <definedName name="_____________DAT7">'[11]IRSA HIST'!#REF!</definedName>
    <definedName name="_____________DAT8">#REF!</definedName>
    <definedName name="_____________DAT9">'[11]IRSA HIST'!#REF!</definedName>
    <definedName name="_____________dic93">#REF!</definedName>
    <definedName name="_____________dic94">#REF!</definedName>
    <definedName name="_____________ENE95">'[9]Bs.Uso Trim.'!$Z$5</definedName>
    <definedName name="_____________FEB95">'[9]Bs.Uso Trim.'!$Z$6</definedName>
    <definedName name="_____________jun93">#REF!</definedName>
    <definedName name="_____________jun94">#REF!</definedName>
    <definedName name="_____________JUN95">'[9]Bs.Uso Trim.'!$Z$10</definedName>
    <definedName name="_____________mar94">#REF!</definedName>
    <definedName name="_____________MAR95">'[9]Bs.Uso Trim.'!$Z$7</definedName>
    <definedName name="_____________MAY95">'[9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9]Bs.Uso Trim.'!$Z$8</definedName>
    <definedName name="____________DAT1">#REF!</definedName>
    <definedName name="____________DAT10">#REF!</definedName>
    <definedName name="____________DAT11">#REF!</definedName>
    <definedName name="____________DAT12">'[11]IRSA HIST'!#REF!</definedName>
    <definedName name="____________DAT13">'[11]IRSA HIST'!#REF!</definedName>
    <definedName name="____________DAT14">#REF!</definedName>
    <definedName name="____________DAT15">#REF!</definedName>
    <definedName name="____________DAT16">'[12]2.1 - Mayor Otros Créditos'!#REF!</definedName>
    <definedName name="____________DAT17">#REF!</definedName>
    <definedName name="____________DAT18">#REF!</definedName>
    <definedName name="____________DAT19">'[10]Gs a recuperar APSA'!#REF!</definedName>
    <definedName name="____________DAT2">#REF!</definedName>
    <definedName name="____________DAT20">'[10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9]Bs.Uso Trim.'!$Z$5</definedName>
    <definedName name="____________FEB95">'[9]Bs.Uso Trim.'!$Z$6</definedName>
    <definedName name="____________jun93">#REF!</definedName>
    <definedName name="____________jun94">#REF!</definedName>
    <definedName name="____________JUN95">'[9]Bs.Uso Trim.'!$Z$10</definedName>
    <definedName name="____________mar94">#REF!</definedName>
    <definedName name="____________MAR95">'[9]Bs.Uso Trim.'!$Z$7</definedName>
    <definedName name="____________MAY95">'[9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9]Bs.Uso Trim.'!$Z$8</definedName>
    <definedName name="___________DAT1">'[11]IRSA HIST'!#REF!</definedName>
    <definedName name="___________DAT10">'[11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3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5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1]IRSA HIST'!#REF!</definedName>
    <definedName name="___________DAT7">'[11]IRSA HIST'!#REF!</definedName>
    <definedName name="___________DAT8">#REF!</definedName>
    <definedName name="___________DAT9">'[11]IRSA HIST'!#REF!</definedName>
    <definedName name="___________dic93">#REF!</definedName>
    <definedName name="___________dic94">#REF!</definedName>
    <definedName name="___________ENE95">'[9]Bs.Uso Trim.'!$Z$5</definedName>
    <definedName name="___________FEB95">'[9]Bs.Uso Trim.'!$Z$6</definedName>
    <definedName name="___________jun93">#REF!</definedName>
    <definedName name="___________jun94">#REF!</definedName>
    <definedName name="___________JUN95">'[9]Bs.Uso Trim.'!$Z$10</definedName>
    <definedName name="___________mar94">#REF!</definedName>
    <definedName name="___________MAR95">'[9]Bs.Uso Trim.'!$Z$7</definedName>
    <definedName name="___________MAY95">'[9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9]Bs.Uso Trim.'!$Z$8</definedName>
    <definedName name="__________DAT1">'[14]1211600001'!#REF!</definedName>
    <definedName name="__________DAT10">#REF!</definedName>
    <definedName name="__________DAT11">#REF!</definedName>
    <definedName name="__________DAT12">'[15]IRSA HIST'!#REF!</definedName>
    <definedName name="__________DAT13">'[15]IRSA HIST'!#REF!</definedName>
    <definedName name="__________DAT14">#REF!</definedName>
    <definedName name="__________DAT15">#REF!</definedName>
    <definedName name="__________DAT16">'[16]2.1 - Mayor Otros Créditos'!#REF!</definedName>
    <definedName name="__________DAT17">[13]Condonación!#REF!</definedName>
    <definedName name="__________DAT18">#REF!</definedName>
    <definedName name="__________DAT19">'[10]Gs a recuperar APSA'!#REF!</definedName>
    <definedName name="__________DAT2">'[17]Cruce-Aging'!#REF!</definedName>
    <definedName name="__________DAT20">'[10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7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7]Cruce-Aging'!#REF!</definedName>
    <definedName name="__________DAT5">'[17]Cruce-Aging'!#REF!</definedName>
    <definedName name="__________DAT6">'[17]Cruce-Aging'!#REF!</definedName>
    <definedName name="__________DAT7">'[17]Cruce-Aging'!#REF!</definedName>
    <definedName name="__________DAT8">'[17]Cruce-Aging'!#REF!</definedName>
    <definedName name="__________dat88">[18]Hoja1!$A$2:$A$16870</definedName>
    <definedName name="__________DAT9">#REF!</definedName>
    <definedName name="__________dic93">#REF!</definedName>
    <definedName name="__________dic94">#REF!</definedName>
    <definedName name="__________ENE95">'[9]Bs.Uso Trim.'!$Z$5</definedName>
    <definedName name="__________FEB95">'[9]Bs.Uso Trim.'!$Z$6</definedName>
    <definedName name="__________jun93">#REF!</definedName>
    <definedName name="__________jun94">#REF!</definedName>
    <definedName name="__________JUN95">'[9]Bs.Uso Trim.'!$Z$10</definedName>
    <definedName name="__________mar94">#REF!</definedName>
    <definedName name="__________MAR95">'[9]Bs.Uso Trim.'!$Z$7</definedName>
    <definedName name="__________MAY95">'[9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9]Bs.Uso Trim.'!$Z$8</definedName>
    <definedName name="_________DAT1">'[14]1211600001'!#REF!</definedName>
    <definedName name="_________DAT10">'[17]Cruce-Aging'!#REF!</definedName>
    <definedName name="_________DAT11">'[17]Cruce-Aging'!#REF!</definedName>
    <definedName name="_________DAT12">'[17]Cruce-Aging'!#REF!</definedName>
    <definedName name="_________DAT13">'[17]Cruce-Aging'!#REF!</definedName>
    <definedName name="_________DAT14">'[17]Cruce-Aging'!#REF!</definedName>
    <definedName name="_________DAT15">'[17]Cruce-Aging'!#REF!</definedName>
    <definedName name="_________DAT16">'[17]Cruce-Aging'!#REF!</definedName>
    <definedName name="_________DAT17">'[17]Cruce-Aging'!#REF!</definedName>
    <definedName name="_________DAT18">'[17]Cruce-Aging'!#REF!</definedName>
    <definedName name="_________DAT19">'[19]diferencia cbio prest'!#REF!</definedName>
    <definedName name="_________DAT2">'[17]Cruce-Aging'!#REF!</definedName>
    <definedName name="_________DAT20">'[19]diferencia cbio prest'!#REF!</definedName>
    <definedName name="_________DAT21">[13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7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7]Cruce-Aging'!#REF!</definedName>
    <definedName name="_________DAT5">'[17]Cruce-Aging'!#REF!</definedName>
    <definedName name="_________DAT6">'[17]Cruce-Aging'!#REF!</definedName>
    <definedName name="_________DAT7">'[17]Cruce-Aging'!#REF!</definedName>
    <definedName name="_________DAT8">'[17]Cruce-Aging'!#REF!</definedName>
    <definedName name="_________DAT87">[20]Hoja1!#REF!</definedName>
    <definedName name="_________DAT88">[20]Hoja1!#REF!</definedName>
    <definedName name="_________DAT9">'[17]Cruce-Aging'!#REF!</definedName>
    <definedName name="_________dic93">#REF!</definedName>
    <definedName name="_________dic94">#REF!</definedName>
    <definedName name="_________ENE95">'[9]Bs.Uso Trim.'!$Z$5</definedName>
    <definedName name="_________FEB95">'[9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9]Bs.Uso Trim.'!$Z$9</definedName>
    <definedName name="_________RIV2">'[21]Sarmiento 517'!#REF!</definedName>
    <definedName name="_________RIV3">'[21]Sarmiento 517'!#REF!</definedName>
    <definedName name="_________sag3">#REF!</definedName>
    <definedName name="_________SAR10">'[21]Reconquista 823'!#REF!</definedName>
    <definedName name="_________SAR5">'[21]Reconquista 823'!#REF!</definedName>
    <definedName name="_________SAR80">'[21]Reconquista 823'!#REF!</definedName>
    <definedName name="_________set94">#REF!</definedName>
    <definedName name="_________set95">#REF!</definedName>
    <definedName name="________ABR95">'[9]Bs.Uso Trim.'!$Z$8</definedName>
    <definedName name="________DAT1">'[14]1211600001'!#REF!</definedName>
    <definedName name="________DAT10">'[17]Cruce-Aging'!#REF!</definedName>
    <definedName name="________DAT11">'[17]Cruce-Aging'!#REF!</definedName>
    <definedName name="________DAT12">'[17]Cruce-Aging'!#REF!</definedName>
    <definedName name="________DAT13">'[17]Cruce-Aging'!#REF!</definedName>
    <definedName name="________DAT14">'[17]Cruce-Aging'!#REF!</definedName>
    <definedName name="________DAT15">'[17]Cruce-Aging'!#REF!</definedName>
    <definedName name="________DAT16">'[17]Cruce-Aging'!#REF!</definedName>
    <definedName name="________DAT17">'[17]Cruce-Aging'!#REF!</definedName>
    <definedName name="________DAT18">'[17]Cruce-Aging'!#REF!</definedName>
    <definedName name="________DAT19">'[19]diferencia cbio prest'!#REF!</definedName>
    <definedName name="________DAT2">'[17]Cruce-Aging'!#REF!</definedName>
    <definedName name="________DAT20">'[19]diferencia cbio prest'!#REF!</definedName>
    <definedName name="________DAT21">[13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7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7]Cruce-Aging'!#REF!</definedName>
    <definedName name="________DAT5">'[17]Cruce-Aging'!#REF!</definedName>
    <definedName name="________DAT6">'[17]Cruce-Aging'!#REF!</definedName>
    <definedName name="________DAT7">'[17]Cruce-Aging'!#REF!</definedName>
    <definedName name="________DAT8">'[17]Cruce-Aging'!#REF!</definedName>
    <definedName name="________DAT87">[20]Hoja1!#REF!</definedName>
    <definedName name="________DAT88">[20]Hoja1!#REF!</definedName>
    <definedName name="________DAT9">'[17]Cruce-Aging'!#REF!</definedName>
    <definedName name="________dic93">#REF!</definedName>
    <definedName name="________dic94">#REF!</definedName>
    <definedName name="________ENE95">'[9]Bs.Uso Trim.'!$Z$5</definedName>
    <definedName name="________FEB95">'[9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9]Bs.Uso Trim.'!$Z$9</definedName>
    <definedName name="________res12">'[22]Datos del Balance'!$B$8</definedName>
    <definedName name="________RIV2">'[21]Sarmiento 517'!#REF!</definedName>
    <definedName name="________RIV3">'[21]Sarmiento 517'!#REF!</definedName>
    <definedName name="________sag3">#REF!</definedName>
    <definedName name="________SAR10">'[21]Reconquista 823'!#REF!</definedName>
    <definedName name="________SAR5">'[21]Reconquista 823'!#REF!</definedName>
    <definedName name="________SAR80">'[21]Reconquista 823'!#REF!</definedName>
    <definedName name="________set94">#REF!</definedName>
    <definedName name="________set95">#REF!</definedName>
    <definedName name="_______ABR95">'[9]Bs.Uso Trim.'!$Z$8</definedName>
    <definedName name="_______DAT1">'[14]1211600001'!#REF!</definedName>
    <definedName name="_______DAT10">'[17]Cruce-Aging'!#REF!</definedName>
    <definedName name="_______DAT11">'[17]Cruce-Aging'!#REF!</definedName>
    <definedName name="_______DAT12">'[17]Cruce-Aging'!#REF!</definedName>
    <definedName name="_______DAT13">'[17]Cruce-Aging'!#REF!</definedName>
    <definedName name="_______DAT14">'[17]Cruce-Aging'!#REF!</definedName>
    <definedName name="_______DAT15">'[17]Cruce-Aging'!#REF!</definedName>
    <definedName name="_______DAT16">'[17]Cruce-Aging'!#REF!</definedName>
    <definedName name="_______DAT17">'[17]Cruce-Aging'!#REF!</definedName>
    <definedName name="_______DAT18">'[17]Cruce-Aging'!#REF!</definedName>
    <definedName name="_______DAT19">'[19]diferencia cbio prest'!#REF!</definedName>
    <definedName name="_______DAT2">'[17]Cruce-Aging'!#REF!</definedName>
    <definedName name="_______DAT20">'[19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7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7]Cruce-Aging'!#REF!</definedName>
    <definedName name="_______DAT5">'[17]Cruce-Aging'!#REF!</definedName>
    <definedName name="_______DAT6">'[17]Cruce-Aging'!#REF!</definedName>
    <definedName name="_______DAT7">'[17]Cruce-Aging'!#REF!</definedName>
    <definedName name="_______DAT8">'[17]Cruce-Aging'!#REF!</definedName>
    <definedName name="_______DAT87">[23]Hoja1!#REF!</definedName>
    <definedName name="_______DAT88">[23]Hoja1!#REF!</definedName>
    <definedName name="_______DAT9">'[17]Cruce-Aging'!#REF!</definedName>
    <definedName name="_______dic20">#REF!</definedName>
    <definedName name="_______dic93">#REF!</definedName>
    <definedName name="_______dic94">#REF!</definedName>
    <definedName name="_______ENE95">'[9]Bs.Uso Trim.'!$Z$5</definedName>
    <definedName name="_______FEB95">'[9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9]Bs.Uso Trim.'!$Z$9</definedName>
    <definedName name="_______res12">'[24]Datos del Balance'!$B$8</definedName>
    <definedName name="_______RIV2">'[21]Sarmiento 517'!#REF!</definedName>
    <definedName name="_______RIV3">'[21]Sarmiento 517'!#REF!</definedName>
    <definedName name="_______sag3">#REF!</definedName>
    <definedName name="_______SAR10">'[21]Reconquista 823'!#REF!</definedName>
    <definedName name="_______SAR5">'[21]Reconquista 823'!#REF!</definedName>
    <definedName name="_______SAR80">'[21]Reconquista 823'!#REF!</definedName>
    <definedName name="_______set94">#REF!</definedName>
    <definedName name="_______set95">#REF!</definedName>
    <definedName name="______ABR95">'[9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20]Hoja1!#REF!</definedName>
    <definedName name="______DAT88">[20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9]Bs.Uso Trim.'!$Z$5</definedName>
    <definedName name="______FEB95">'[9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9]Bs.Uso Trim.'!$Z$9</definedName>
    <definedName name="______res12">'[24]Datos del Balance'!$B$8</definedName>
    <definedName name="______RIV2">'[21]Sarmiento 517'!#REF!</definedName>
    <definedName name="______RIV3">'[21]Sarmiento 517'!#REF!</definedName>
    <definedName name="______sag3">#REF!</definedName>
    <definedName name="______SAR10">'[21]Reconquista 823'!#REF!</definedName>
    <definedName name="______SAR5">'[21]Reconquista 823'!#REF!</definedName>
    <definedName name="______SAR80">'[21]Reconquista 823'!#REF!</definedName>
    <definedName name="______set94">#REF!</definedName>
    <definedName name="______set95">#REF!</definedName>
    <definedName name="_____ABR95">'[9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20]Hoja1!#REF!</definedName>
    <definedName name="_____DAT88">[20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9]Bs.Uso Trim.'!$Z$5</definedName>
    <definedName name="_____FEB95">'[9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9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5]BDP!#REF!</definedName>
    <definedName name="_____PAG5">#REF!</definedName>
    <definedName name="_____PAG6">#REF!</definedName>
    <definedName name="_____PAG7">[25]BDP!#REF!</definedName>
    <definedName name="_____PAG8">#REF!</definedName>
    <definedName name="_____PAG9">#REF!</definedName>
    <definedName name="_____res12">'[24]Datos del Balance'!$B$8</definedName>
    <definedName name="_____RIV2">'[21]Sarmiento 517'!#REF!</definedName>
    <definedName name="_____RIV3">'[21]Sarmiento 517'!#REF!</definedName>
    <definedName name="_____sag3">#REF!</definedName>
    <definedName name="_____SAR10">'[21]Reconquista 823'!#REF!</definedName>
    <definedName name="_____SAR5">'[21]Reconquista 823'!#REF!</definedName>
    <definedName name="_____SAR80">'[21]Reconquista 823'!#REF!</definedName>
    <definedName name="_____set94">#REF!</definedName>
    <definedName name="_____set95">#REF!</definedName>
    <definedName name="____ABR95">'[9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20]Hoja1!#REF!</definedName>
    <definedName name="____DAT88">[20]Hoja1!#REF!</definedName>
    <definedName name="____DAT9">#REF!</definedName>
    <definedName name="____dic20">#REF!</definedName>
    <definedName name="____dic93">#REF!</definedName>
    <definedName name="____dic94">#REF!</definedName>
    <definedName name="____ENE95">'[9]Bs.Uso Trim.'!$Z$5</definedName>
    <definedName name="____FEB95">'[9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9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5]BDP!#REF!</definedName>
    <definedName name="____PAG5">#REF!</definedName>
    <definedName name="____PAG6">#REF!</definedName>
    <definedName name="____PAG7">[25]BDP!#REF!</definedName>
    <definedName name="____PAG8">#REF!</definedName>
    <definedName name="____PAG9">#REF!</definedName>
    <definedName name="____res12">'[24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9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20]Hoja1!#REF!</definedName>
    <definedName name="___DAT88">[20]Hoja1!#REF!</definedName>
    <definedName name="___DAT9">#REF!</definedName>
    <definedName name="___dic20">#REF!</definedName>
    <definedName name="___dic93">#REF!</definedName>
    <definedName name="___dic94">#REF!</definedName>
    <definedName name="___ENE95">'[9]Bs.Uso Trim.'!$Z$5</definedName>
    <definedName name="___FEB95">'[9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9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5]BDP!#REF!</definedName>
    <definedName name="___PAG5">#REF!</definedName>
    <definedName name="___PAG6">#REF!</definedName>
    <definedName name="___PAG7">[25]BDP!#REF!</definedName>
    <definedName name="___PAG8">#REF!</definedName>
    <definedName name="___PAG9">#REF!</definedName>
    <definedName name="___res12">'[24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6]PS!#REF!</definedName>
    <definedName name="__123Graph_C" hidden="1">[27]PREVCINE!$D$11:$D$59</definedName>
    <definedName name="__123Graph_D" hidden="1">'[28]1998'!#REF!</definedName>
    <definedName name="__123Graph_F" hidden="1">[29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9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20]Hoja1!#REF!</definedName>
    <definedName name="__DAT88">[20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9]Bs.Uso Trim.'!$Z$5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9]Bs.Uso Trim.'!$Z$6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9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5]BDP!#REF!</definedName>
    <definedName name="__PAG5">#REF!</definedName>
    <definedName name="__PAG6">#REF!</definedName>
    <definedName name="__PAG7">[25]BDP!#REF!</definedName>
    <definedName name="__PAG8">#REF!</definedName>
    <definedName name="__PAG9">#REF!</definedName>
    <definedName name="__res12">'[24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30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30]Cross Bdr'!$C$71:$AL$71</definedName>
    <definedName name="_3__123Graph_BCHART_1" hidden="1">'[30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30]Cross Bdr'!$C$71:$AL$71</definedName>
    <definedName name="_4__123Graph_BCHART_1" hidden="1">'[30]Cross Bdr'!$C$73:$AL$73</definedName>
    <definedName name="_4__123Graph_CCHART_1" hidden="1">'[30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30]Cross Bdr'!$C$73:$AL$73</definedName>
    <definedName name="_5__123Graph_CCHART_1" hidden="1">'[30]Cross Bdr'!$C$72:$AL$72</definedName>
    <definedName name="_5__123Graph_XCHART_1" hidden="1">'[30]Cross Bdr'!$C$68:$AL$68</definedName>
    <definedName name="_6___________________ANEX_H">#REF!</definedName>
    <definedName name="_6__123Graph_CCHART_1" hidden="1">'[30]Cross Bdr'!$C$72:$AL$72</definedName>
    <definedName name="_6__123Graph_XCHART_1" hidden="1">'[30]Cross Bdr'!$C$68:$AL$68</definedName>
    <definedName name="_6ANEX_H">#REF!</definedName>
    <definedName name="_7__________________ANEX_A">#REF!</definedName>
    <definedName name="_7__123Graph_XCHART_1" hidden="1">'[30]Cross Bdr'!$C$68:$AL$68</definedName>
    <definedName name="_7_0_F" hidden="1">'[31]Inc. St'!#REF!</definedName>
    <definedName name="_8__________________ANEX_H">#REF!</definedName>
    <definedName name="_8_0_F" hidden="1">'[31]Inc. St'!#REF!</definedName>
    <definedName name="_8ANEX_H">#REF!</definedName>
    <definedName name="_8F" hidden="1">'[31]Inc. St'!#REF!</definedName>
    <definedName name="_9_________________ANEX_A">#REF!</definedName>
    <definedName name="_9_0_F" hidden="1">'[31]Inc. St'!#REF!</definedName>
    <definedName name="_ABR95">'[9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2]IRSA HIST'!#REF!</definedName>
    <definedName name="_DAT1">#REF!</definedName>
    <definedName name="_DAT10">#REF!</definedName>
    <definedName name="_dat100">[18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3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3]Hoja1!#REF!</definedName>
    <definedName name="_DAT88">[23]Hoja1!#REF!</definedName>
    <definedName name="_DAT89">#REF!</definedName>
    <definedName name="_DAT9">#REF!</definedName>
    <definedName name="_DAT90">#REF!</definedName>
    <definedName name="_DAT91">#REF!</definedName>
    <definedName name="_dat99">[33]Hoja1!$A$2:$A$27705</definedName>
    <definedName name="_dic20">#REF!</definedName>
    <definedName name="_dic93">#REF!</definedName>
    <definedName name="_dic94">#REF!</definedName>
    <definedName name="_DLX2.USE">#REF!</definedName>
    <definedName name="_ENE95">'[9]Bs.Uso Trim.'!$Z$5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9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9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0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5]BDP!#REF!</definedName>
    <definedName name="_PAG5">#REF!</definedName>
    <definedName name="_PAG6">#REF!</definedName>
    <definedName name="_PAG7">[25]BDP!#REF!</definedName>
    <definedName name="_pag77">[25]BDP!#REF!</definedName>
    <definedName name="_PAG8">#REF!</definedName>
    <definedName name="_PAG9">#REF!</definedName>
    <definedName name="_Parse_In" hidden="1">[34]AP!#REF!</definedName>
    <definedName name="_Parse_Out" hidden="1">[34]AP!#REF!</definedName>
    <definedName name="_PLZ99">#REF!</definedName>
    <definedName name="_Provisiones">#REF!</definedName>
    <definedName name="_R">#REF!</definedName>
    <definedName name="_REF2">[35]BASE!$F$3:OFFSET([35]BASE!$I$3,[35]BASE!$I$1-3,0)</definedName>
    <definedName name="_Regression_Int" hidden="1">1</definedName>
    <definedName name="_res12">'[24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6]#¡REF'!$A$1:$N$128</definedName>
    <definedName name="_SEG97">'[36]#¡REF'!$A$1:$N$86</definedName>
    <definedName name="_set94">#REF!</definedName>
    <definedName name="_set95">#REF!</definedName>
    <definedName name="_SGD99">#REF!</definedName>
    <definedName name="_Sort" hidden="1">#REF!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 hidden="1">#REF!</definedName>
    <definedName name="A.R.T.">#REF!</definedName>
    <definedName name="A_impresión_IM">'[1]Anexo C'!$A$1:$L$79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5]BASE!$K$3:OFFSET([35]BASE!$N$3,[35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6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hidden="1">{"'TG'!$A$1:$L$37"}</definedName>
    <definedName name="ASS_1" hidden="1">{"'TG'!$A$1:$L$37"}</definedName>
    <definedName name="ATR">#REF!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1]Nota 8'!$F$101</definedName>
    <definedName name="BCI">#REF!</definedName>
    <definedName name="BCII">#REF!</definedName>
    <definedName name="BCNC">'[1]Nota 8'!$F$104</definedName>
    <definedName name="BDU">'[1]Bce Patrim'!$C$20</definedName>
    <definedName name="BDUU">'[55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6]bean future'!#REF!</definedName>
    <definedName name="BLPH2" hidden="1">#REF!</definedName>
    <definedName name="BLPH20" hidden="1">'[56]bean future'!#REF!</definedName>
    <definedName name="BLPH21" hidden="1">'[56]bean future'!#REF!</definedName>
    <definedName name="BLPH22" hidden="1">'[56]bean future'!#REF!</definedName>
    <definedName name="BLPH23" hidden="1">'[56]bean future'!#REF!</definedName>
    <definedName name="BLPH24" hidden="1">'[56]bean future'!#REF!</definedName>
    <definedName name="BLPH25" hidden="1">'[56]bean future'!#REF!</definedName>
    <definedName name="BLPH26" hidden="1">'[56]bean future'!#REF!</definedName>
    <definedName name="BLPH27" hidden="1">'[56]bean future'!#REF!</definedName>
    <definedName name="BLPH28" hidden="1">'[56]bean future'!#REF!</definedName>
    <definedName name="BLPH29" hidden="1">'[56]bean future'!#REF!</definedName>
    <definedName name="BLPH3" hidden="1">#REF!</definedName>
    <definedName name="BLPH30" hidden="1">'[56]bean future'!#REF!</definedName>
    <definedName name="BLPH31" hidden="1">'[56]bean future'!#REF!</definedName>
    <definedName name="BLPH32" hidden="1">'[56]bean future'!#REF!</definedName>
    <definedName name="BLPH33" hidden="1">'[56]bean future'!#REF!</definedName>
    <definedName name="BLPH34" hidden="1">[57]formula!$A$4</definedName>
    <definedName name="BLPH35" hidden="1">'[58]wheat future'!$A$3</definedName>
    <definedName name="BLPH36" hidden="1">'[59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0]Anticipos pend al 31-12-08'!#REF!</definedName>
    <definedName name="BUSO">#REF!</definedName>
    <definedName name="busos">#REF!</definedName>
    <definedName name="buysell">#REF!</definedName>
    <definedName name="by">#REF!</definedName>
    <definedName name="C_CONT.">'[1]Anexo C'!#REF!</definedName>
    <definedName name="CA">#REF!</definedName>
    <definedName name="CAAN1">#REF!</definedName>
    <definedName name="CAAN2">#REF!</definedName>
    <definedName name="Cabezas">#REF!</definedName>
    <definedName name="CACOAD">[61]FAZENDAS!$C$2:$C$18</definedName>
    <definedName name="CACOAR">[61]FAZENDAS!$L$2:$L$18</definedName>
    <definedName name="CACOD">[61]FAZENDAS!$A$2:$A$18</definedName>
    <definedName name="CACODPRO">[61]FAZENDAS!$D$2:$D$18</definedName>
    <definedName name="CAD">#REF!</definedName>
    <definedName name="CADES">[61]FAZENDAS!$B$2:$B$18</definedName>
    <definedName name="CAHASTOT">[61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2]canonh-marzo'!$A$22:$M$47</definedName>
    <definedName name="canonene">'[62]canonh-marzo'!$A$49:$M$66</definedName>
    <definedName name="canonfeb">'[62]canonh-marzo'!$A$67:$M$80</definedName>
    <definedName name="canonmar">'[62]canonh-marzo'!$A$81:$M$91</definedName>
    <definedName name="CAPATRI">#REF!</definedName>
    <definedName name="CAPEX2">'[63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4]Summary Budget'!#REF!</definedName>
    <definedName name="CAT">#REF!</definedName>
    <definedName name="CATICA">[61]FAZENDAS!$G$2:$G$18</definedName>
    <definedName name="CAUTA">[61]FAZENDAS!$J$2:$J$18</definedName>
    <definedName name="CAZONAG">[61]FAZENDAS!$E$2:$E$18</definedName>
    <definedName name="CBWorkbookPriority" hidden="1">-2098916030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5]HASA!#REF!</definedName>
    <definedName name="cdsqwew">#REF!</definedName>
    <definedName name="Ceco_Div">[66]Param!$C$2:$C$106</definedName>
    <definedName name="Centros_costos">[67]Param!$D$2:$D$80</definedName>
    <definedName name="Centros_costos___0">#REF!</definedName>
    <definedName name="CER">[68]Sheet3!$A$1:$B$65536</definedName>
    <definedName name="CFC">'[1]Nota 8'!$F$165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6]Param!#REF!</definedName>
    <definedName name="cli">'[69]Por Cliente'!$A$1</definedName>
    <definedName name="CLIENT_NAME">[70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4]AP!$B$3:$AY$45,[34]AP!$B$56:$AY$95,[34]AP!$B$98:$AY$145,[34]AP!$B$148:$AY$175</definedName>
    <definedName name="companies">[71]Tables!$F$4:$F$56</definedName>
    <definedName name="Company">[72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hidden="1">{"'Sheet1'!$A$1:$H$145"}</definedName>
    <definedName name="COMPRAS">#REF!</definedName>
    <definedName name="COMPRASMES">'[73]compra de cartera'!$C$48:$D$51</definedName>
    <definedName name="COMPRATOT">'[73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hidden="1">{"'Sheet1'!$A$1:$H$145"}</definedName>
    <definedName name="controle_arrendamento" hidden="1">{"'Sheet1'!$A$1:$H$145"}</definedName>
    <definedName name="controle_sugarcane_grains" hidden="1">{"'Sheet1'!$A$1:$H$145"}</definedName>
    <definedName name="copia">'[74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5]Hoja1!$I$2:$I$24</definedName>
    <definedName name="COSTTM">'[43]MONTANTE 1'!#REF!</definedName>
    <definedName name="COTERET">#REF!</definedName>
    <definedName name="CPC">'[1]Nota 8'!$F$52</definedName>
    <definedName name="CPP">'[1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6]Parámetros!$C$22</definedName>
    <definedName name="CRPCresud">[76]Parámetros!$E$22</definedName>
    <definedName name="CRPIrsa">[76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7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7]Param!$A$2:$A$2835</definedName>
    <definedName name="Cuentas___0">#REF!</definedName>
    <definedName name="CUG_Agua">#REF!</definedName>
    <definedName name="Cultura">#REF!</definedName>
    <definedName name="Culturas">[78]Listas!$B$6:$B$32</definedName>
    <definedName name="CUO">#REF!</definedName>
    <definedName name="Cuota_Fija">#REF!</definedName>
    <definedName name="Cuota_Telefono">#REF!</definedName>
    <definedName name="cupon_cs">[65]HASA!#REF!</definedName>
    <definedName name="cupon_hasa">[65]HASA!#REF!</definedName>
    <definedName name="custos">[78]Listas!$H$6:$H$26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1]Nota 8'!$F$20</definedName>
    <definedName name="D">[79]AP!#REF!</definedName>
    <definedName name="dad">[80]ingresos!#REF!</definedName>
    <definedName name="dafklñj">[81]HASA!#REF!</definedName>
    <definedName name="DAILEYC">#REF!</definedName>
    <definedName name="DAT">[82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3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4]Base!#REF!</definedName>
    <definedName name="DATA25">[84]Base!#REF!</definedName>
    <definedName name="DATA26">[84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5]Base!#REF!</definedName>
    <definedName name="DATA56">[85]Base!#REF!</definedName>
    <definedName name="DATA6">#REF!</definedName>
    <definedName name="DATA7">#REF!</definedName>
    <definedName name="DATA8">#REF!</definedName>
    <definedName name="DATA9">#REF!</definedName>
    <definedName name="DatabaseI">[86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2]Controls!$D$17</definedName>
    <definedName name="DATOS">'[43]MONTANTE 1'!#REF!</definedName>
    <definedName name="DatosExternos1_1">#REF!</definedName>
    <definedName name="DatosExternos5">#REF!</definedName>
    <definedName name="datosh">[87]BASE!$A$5:$HF$68</definedName>
    <definedName name="DATT">#REF!</definedName>
    <definedName name="dd">'[3]IRSA HIST'!#REF!</definedName>
    <definedName name="DD_Curr">[88]Currency!$C$3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89]Deuda Estructural'!#REF!</definedName>
    <definedName name="DE_APSA_ARS_sinONCC">#REF!</definedName>
    <definedName name="DE_APSA_ARSC">#REF!</definedName>
    <definedName name="DE_APSA_ARSsinONCC">#REF!</definedName>
    <definedName name="DE_APSA_USD">'[89]Deuda Estructural'!#REF!</definedName>
    <definedName name="DE_APSA_USD_sinONCC">#REF!</definedName>
    <definedName name="DE_APSA_USDC">#REF!</definedName>
    <definedName name="De_Arcos">'[90]Deuda CP'!$E$103</definedName>
    <definedName name="DE_Cresud_ARSC">#REF!</definedName>
    <definedName name="DE_Cresud_USDC">#REF!</definedName>
    <definedName name="DE_HASA_ARS">'[89]Deuda Estructural'!#REF!</definedName>
    <definedName name="DE_HASA_USD">'[89]Deuda Estructural'!#REF!</definedName>
    <definedName name="DE_IRSA_ARSC">#REF!</definedName>
    <definedName name="DE_IRSA_USDC">#REF!</definedName>
    <definedName name="DE_Metropolitan_USDC">#REF!</definedName>
    <definedName name="DE_Quality_ARS">'[89]Deuda Estructural'!#REF!</definedName>
    <definedName name="DE_Quality_USD">'[89]Deuda Estructural'!#REF!</definedName>
    <definedName name="DE_Quality_USDC">#REF!</definedName>
    <definedName name="DE_Quiality_ARSC">#REF!</definedName>
    <definedName name="DE_REIGI_USD">'[89]Deuda Estructural'!#REF!</definedName>
    <definedName name="DE_REIGI_USDC">#REF!</definedName>
    <definedName name="DE_Rigby_ARSC">#REF!</definedName>
    <definedName name="DE_Rigby_USD">'[89]Deuda Estructural'!#REF!</definedName>
    <definedName name="DE_Rigby_USDC">#REF!</definedName>
    <definedName name="DE_Torodur_ARS">'[89]Deuda Estructural'!#REF!</definedName>
    <definedName name="DE_Torodur_ARSC">#REF!</definedName>
    <definedName name="DE_Torodur_USD">'[89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0]Deuda CP'!$E$110</definedName>
    <definedName name="dedwedwd">#REF!</definedName>
    <definedName name="defwergtqergt">#REF!</definedName>
    <definedName name="Depósitso">'[91]Con asto'!$A$1:$M$1149</definedName>
    <definedName name="depreciaciones">#REF!</definedName>
    <definedName name="Des_UNI">'[90]Deuda CP'!$E$72</definedName>
    <definedName name="Desagregacion_de_A.N.Se.S.">[92]EFE!$C$98</definedName>
    <definedName name="Desagregacion_de_Anticipos_de_Prestaciones">[92]EFE!$C$92</definedName>
    <definedName name="Desagregacion_de_Bienes_de_Uso">[92]EFE!$C$117</definedName>
    <definedName name="Desagregacion_de_Deudas_Financieras">[92]EFE!$C$145</definedName>
    <definedName name="Desagregacion_de_Gastos_Diferidos">[92]EFE!$C$129</definedName>
    <definedName name="Desagregacion_de_Otras_cuentas_p_pagar">[92]EFE!$C$175</definedName>
    <definedName name="Desagregacion_de_Otros_Creditos">[92]EFE!$C$65</definedName>
    <definedName name="Desagregacion_de_Proveedores">[92]EFE!$C$135</definedName>
    <definedName name="Desagregacion_de_Remuneracion_y_C.S.">[92]EFE!$C$152</definedName>
    <definedName name="Desagregacion_Fdo.Financ._SAFJP">[92]EFE!$C$113</definedName>
    <definedName name="DESC_CTA">#REF!</definedName>
    <definedName name="Desc_Fibb">'[90]Deuda CP'!$E$99</definedName>
    <definedName name="Desc_HASAAA">'[90]Deuda CP'!$E$46</definedName>
    <definedName name="DEsc_llao">'[90]Deuda CP'!$E$43</definedName>
    <definedName name="Desc_NPSF">'[89]Deuda CP'!$E$100</definedName>
    <definedName name="Desc_Pams">'[90]Deuda CP'!$E$106</definedName>
    <definedName name="Desc_PISAAA">'[90]Deuda CP'!$E$60</definedName>
    <definedName name="Desc_SNQN">'[89]Deuda CP'!$E$91</definedName>
    <definedName name="Desc_Sol">'[90]Deuda CP'!$E$57</definedName>
    <definedName name="Descc_Qia">'[90]Deuda CP'!$E$93</definedName>
    <definedName name="Descubierto_Ersaa">'[89]Deuda CP'!$E$87</definedName>
    <definedName name="Descubierto_FYYO">'[89]Deuda CP'!$E$21</definedName>
    <definedName name="Descubierto_PISA">'[89]Deuda CP'!#REF!</definedName>
    <definedName name="Descubierto_Qisaaa">'[89]Deuda CP'!#REF!</definedName>
    <definedName name="Descubiertos_APSA">[89]Data!$E$128</definedName>
    <definedName name="Descubiertos_Cactus">[93]Data!$E$129</definedName>
    <definedName name="Descubiertos_Cresud">[89]Data!$E$126</definedName>
    <definedName name="Descubiertos_CYR">'[89]Deuda CP'!$E$67</definedName>
    <definedName name="Descubiertos_EAASA">[89]Data!$E$130</definedName>
    <definedName name="Descubiertos_ELSA">'[89]Deuda CP'!$E$64</definedName>
    <definedName name="Descubiertos_ERSA">[93]Data!$E$138</definedName>
    <definedName name="Descubiertos_Fibesa">[89]Data!$E$133</definedName>
    <definedName name="Descubiertos_FyO">[93]Data!$E$134</definedName>
    <definedName name="Descubiertos_HASA">[89]Data!$E$131</definedName>
    <definedName name="Descubiertos_IBOSA">[89]Data!$E$136</definedName>
    <definedName name="Descubiertos_IRSA">[89]Data!$E$127</definedName>
    <definedName name="Descubiertos_NF">[93]Data!$E$135</definedName>
    <definedName name="Descubiertos_NFS">'[89]Deuda CP'!$E$41</definedName>
    <definedName name="Descubiertos_PAMSA">[93]Data!$E$137</definedName>
    <definedName name="Descubiertos_PISA">[93]Data!$E$141</definedName>
    <definedName name="DESCUBIERTOS_PPAMSA">'[89]Deuda CP'!#REF!</definedName>
    <definedName name="Descubiertos_PtoRetiro">[89]Data!$E$132</definedName>
    <definedName name="Descubiertos_QISA">[93]Data!$E$139</definedName>
    <definedName name="Descubiertos_QQISA">'[89]Deuda CP'!#REF!</definedName>
    <definedName name="Descubiertos_Solares">[89]Data!$E$140</definedName>
    <definedName name="DescUnicity">'[89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4]Detalle de Ref.'!$A$1:$D$111</definedName>
    <definedName name="Deuda_IRSACP">'[90]Deuda CP'!$E$85</definedName>
    <definedName name="deudaseptiembre" hidden="1">#REF!</definedName>
    <definedName name="deuxfp">#REF!</definedName>
    <definedName name="devengado">#REF!</definedName>
    <definedName name="dfadfas">[80]ingresos!#REF!</definedName>
    <definedName name="DFIN">#REF!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0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7]Param!$C$2:$C$30</definedName>
    <definedName name="División___0">#REF!</definedName>
    <definedName name="DOC">#REF!</definedName>
    <definedName name="DollarHeader">[72]Controls!$D$12</definedName>
    <definedName name="DON">#REF!</definedName>
    <definedName name="drdrdrr" hidden="1">{#N/A,#N/A,FALSE,"INDICE";#N/A,#N/A,FALSE,"Anexo I";#N/A,#N/A,FALSE,"Anexo II";#N/A,#N/A,FALSE,"Anexo II descr";#N/A,#N/A,FALSE,"Anexo III";#N/A,#N/A,FALSE,"Anexo III descr"}</definedName>
    <definedName name="ds">'[95]3300'!#REF!</definedName>
    <definedName name="dsad">#REF!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hidden="1">{#N/A,#N/A,FALSE,"Cashflow Analysis";#N/A,#N/A,FALSE,"PV";#N/A,#N/A,FALSE,"Sensitivity Analysis";#N/A,#N/A,FALSE,"Scenario A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hidden="1">{"Gyor CF",#N/A,FALSE,"Hungary - Gyor";"Gyor inputs",#N/A,FALSE,"Hungary - Gyo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6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7]Exchange rates'!$E$20</definedName>
    <definedName name="ER_EOP">'[97]Exchange rates'!$E$17</definedName>
    <definedName name="ereewr" hidden="1">#REF!</definedName>
    <definedName name="ERO">#REF!</definedName>
    <definedName name="ERPUS">[76]Parámetros!$C$10</definedName>
    <definedName name="Err_Box_AddSamp">'[98]Non-Statistical Sampling'!$AR$6</definedName>
    <definedName name="Err_Box_Rej">'[98]Non-Statistical Sampling'!$AR$5</definedName>
    <definedName name="Err_CellComments">'[98]Non-Statistical Sampling'!$AJ$13</definedName>
    <definedName name="Err_SampErr">'[98]Non-Statistical Sampling'!$AK$15</definedName>
    <definedName name="ES">'[43]MONTANTE 1'!#REF!</definedName>
    <definedName name="ESP">#REF!</definedName>
    <definedName name="ESPO01">#REF!</definedName>
    <definedName name="ESTADO_DE_RESULTADOS">[92]EERR!$B$2:$G$42</definedName>
    <definedName name="EstKOptApsa">[99]Parámetros!$E$52</definedName>
    <definedName name="EstKOptCresud">[76]Parámetros!$E$53</definedName>
    <definedName name="EstKOptIrsa">[76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8]Non-Statistical Sampling'!$AR$12</definedName>
    <definedName name="Eval_MR">'[98]Non-Statistical Sampling'!$Y$20</definedName>
    <definedName name="evolucion">#REF!</definedName>
    <definedName name="EVOPATR">#REF!</definedName>
    <definedName name="EWALDC">#REF!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8]Listas!$R$6:$R$53</definedName>
    <definedName name="fcha">#REF!</definedName>
    <definedName name="fd">#REF!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0]Datos del Balance'!$B$9</definedName>
    <definedName name="FechaBalance">#REF!</definedName>
    <definedName name="FechaCalc">#REF!</definedName>
    <definedName name="FechaComparativo">#REF!</definedName>
    <definedName name="FechaLitComAnual">'[101]Datos del Balance'!$C$10</definedName>
    <definedName name="FechaLitComp">'[102]Datos del Balance'!$C$9</definedName>
    <definedName name="FechaLiteral">#REF!</definedName>
    <definedName name="FECHAS">'[36]#¡REF'!$B$7:$B$67</definedName>
    <definedName name="fergf">[103]Base!#REF!</definedName>
    <definedName name="ff">'[3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4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5]O EJEC '!#REF!</definedName>
    <definedName name="Form_TratAgua">#REF!</definedName>
    <definedName name="FPDIC">'[62]canon 2008-2009'!$B$23:$P$50</definedName>
    <definedName name="FPENE">'[62]canon 2008-2009'!$B$52:$P$68</definedName>
    <definedName name="FPFEB">'[62]canon 2008-2009'!$B$70:$P$83</definedName>
    <definedName name="FPMAR">'[62]canon 2008-2009'!$B$85:$P$96</definedName>
    <definedName name="FPNOV">'[62]canon 2008-2009'!$B$3:$P$21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0]ingresos!#REF!</definedName>
    <definedName name="Fvta">'[106]Ventas Campos'!$R$8:$R$13</definedName>
    <definedName name="fyuiyu">#REF!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7]composición!$G$22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8]Macro1!#REF!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09]Gráficos - Fazendas'!$B$6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3]IRSA HIST'!#REF!</definedName>
    <definedName name="hi">'[11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0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1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hidden="1">{"'Sheet1'!$A$1:$H$145"}</definedName>
    <definedName name="HTML_Control_1" hidden="1">{"'TG'!$A$1:$L$37"}</definedName>
    <definedName name="html_control_arrendamento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hidden="1">{"Estado de Cobranzas pag 1",#N/A,FALSE,"RESUMEN";"Estado de Cobranzas pag 2",#N/A,FALSE,"RESUMEN";"Estado de Cobranzas pag 3",#N/A,FALSE,"RESUMEN"}</definedName>
    <definedName name="hyhh" hidden="1">{#N/A,#N/A,FALSE,"INDICE";#N/A,#N/A,FALSE,"Anexo I";#N/A,#N/A,FALSE,"Anexo II";#N/A,#N/A,FALSE,"Anexo II descr";#N/A,#N/A,FALSE,"Anexo III";#N/A,#N/A,FALSE,"Anexo III descr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5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1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hidden="1">{"Skala CF",#N/A,FALSE,"Hungary - 3rd dist. Skala";"Skala inputs",#N/A,FALSE,"Hungary - 3rd dist. Skala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6]#¡REF'!$A$1:$F$135</definedName>
    <definedName name="Impresión_Anexo_A">'[111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hidden="1">{#N/A,#N/A,FALSE,"INDICE";#N/A,#N/A,FALSE,"Anexo I";#N/A,#N/A,FALSE,"Anexo II";#N/A,#N/A,FALSE,"Anexo II descr";#N/A,#N/A,FALSE,"Anexo III";#N/A,#N/A,FALSE,"Anexo III descr"}</definedName>
    <definedName name="INC">'[1]Nota 8'!$F$36</definedName>
    <definedName name="inco">[112]BASE!#REF!</definedName>
    <definedName name="Indeterm">#REF!</definedName>
    <definedName name="indirecto">[113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2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1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4]Hoja1!$A$1:$A$8</definedName>
    <definedName name="IRSAResumen">#REF!</definedName>
    <definedName name="IRSASemanal">#REF!</definedName>
    <definedName name="IS">'[43]MONTANTE 1'!#REF!</definedName>
    <definedName name="iva">[65]HASA!#REF!</definedName>
    <definedName name="Ivanna">#REF!</definedName>
    <definedName name="Ivanna1">#REF!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hidden="1">{"Estado de Cobranzas pag 1",#N/A,FALSE,"RESUMEN";"Estado de Cobranzas pag 2",#N/A,FALSE,"RESUMEN";"Estado de Cobranzas pag 3",#N/A,FALSE,"RESUMEN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3]IRSA HIST'!#REF!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6]Deuda Estabilizada Grupo'!$K$11</definedName>
    <definedName name="khgf">#REF!</definedName>
    <definedName name="KIL">#REF!</definedName>
    <definedName name="Kilogramos">#REF!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hidden="1">{"Estado de Cobranzas pag 1",#N/A,FALSE,"RESUMEN";"Estado de Cobranzas pag 2",#N/A,FALSE,"RESUMEN";"Estado de Cobranzas pag 3",#N/A,FALSE,"RESUMEN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5]S.Inic!$G$6</definedName>
    <definedName name="LIM">#REF!</definedName>
    <definedName name="LINTASC">#REF!</definedName>
    <definedName name="Liq_FPC">[34]AP!#REF!,[34]AP!#REF!,[34]AP!#REF!,[34]AP!#REF!</definedName>
    <definedName name="List_ARPopulation">'[116]AR Drop Downs'!$I$5:$I$10</definedName>
    <definedName name="List_Curr">[88]Currency!$B$9:$B$31</definedName>
    <definedName name="List_ExpandedTesting">'[116]AR Drop Downs'!$E$5:$E$8</definedName>
    <definedName name="List_Level_Assr">[98]DropDown!$B$1:$B$4</definedName>
    <definedName name="List_LevelAssurance">'[116]AR Drop Downs'!$A$5:$A$8</definedName>
    <definedName name="List_Number_of_Exceptions_Identified">'[116]AR Drop Downs'!$K$5:$K$27</definedName>
    <definedName name="List_NumberTolerableExceptions">'[116]AR Drop Downs'!$C$5:$C$8</definedName>
    <definedName name="List_Proj_Meth">[98]DropDown!$H$1:$H$2</definedName>
    <definedName name="List_Samp_Sel">[98]DropDown!$D$1:$D$4</definedName>
    <definedName name="List_SampleSelectionMethod">'[116]AR Drop Downs'!$G$5:$G$7</definedName>
    <definedName name="List_TypeProcedure">'[117]Drop Down'!$A$2:$A$7</definedName>
    <definedName name="LISTA">[118]PPTX!$XFC$1:$XFC$9</definedName>
    <definedName name="ListaCR">#REF!</definedName>
    <definedName name="ListaMes">#REF!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hidden="1">{"Estado de Cobranzas pag 1",#N/A,FALSE,"RESUMEN";"Estado de Cobranzas pag 2",#N/A,FALSE,"RESUMEN";"Estado de Cobranzas pag 3",#N/A,FALSE,"RESUMEN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19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0]PAGE2!$C$14</definedName>
    <definedName name="MAT">#REF!</definedName>
    <definedName name="MATE">#REF!</definedName>
    <definedName name="MATRIX">#REF!</definedName>
    <definedName name="matriz">'[121]control anexo deloitte'!$A$4:$C$135</definedName>
    <definedName name="MCALL">#REF!</definedName>
    <definedName name="MCCANNC">#REF!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5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19]Prevision!$P$2:$P$12</definedName>
    <definedName name="mmmmm" hidden="1">'[122]400800'!$D$30:$D$33</definedName>
    <definedName name="mmmmmmm" hidden="1">[122]PREVCINE!$C$11:$C$59</definedName>
    <definedName name="mmmmmmmm" hidden="1">'[122]400800'!$C$30:$C$33</definedName>
    <definedName name="mmmmmmmmmm" hidden="1">[122]PREVCINE!$D$11:$D$59</definedName>
    <definedName name="Modificar_celdas_Anexo_A">'[111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3]FEBMZO!$A$2:$H$75</definedName>
    <definedName name="muestreolocales" hidden="1">[124]XREF!#REF!</definedName>
    <definedName name="MXP">#REF!</definedName>
    <definedName name="MYU">#REF!</definedName>
    <definedName name="MYU.">#N/A</definedName>
    <definedName name="MYU..">#N/A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5]otr_rio!#REF!</definedName>
    <definedName name="nane" hidden="1">'[126]Intangibles  Movement'!$M$27</definedName>
    <definedName name="NAVB">#REF!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7]PARAMETROS!$P$5</definedName>
    <definedName name="NONPENSION">[120]PAGE2!$J$13:$L$20</definedName>
    <definedName name="NOTA">#REF!</definedName>
    <definedName name="nota5">[77]NOTAS!#REF!</definedName>
    <definedName name="notas">#REF!</definedName>
    <definedName name="nov">'[62]VMA '!#REF!</definedName>
    <definedName name="NSProjectionMethodIndex">'[128]Non-Statistical Sampling Master'!$C$63</definedName>
    <definedName name="NSRequiredLevelOfEvidenceItems">'[128]Non-Statistical Sampling Master'!$C$50:$C$53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29]GANANCIAS!#REF!</definedName>
    <definedName name="OCC">'[1]Nota 8'!$F$78</definedName>
    <definedName name="OCNC">'[1]Nota 8'!$F$90</definedName>
    <definedName name="Octuber">[108]Macro1!#REF!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PC">'[1]Nota 8'!$F$186</definedName>
    <definedName name="operating_case">'[130]DRE - Proj'!#REF!</definedName>
    <definedName name="ORDEN">#REF!</definedName>
    <definedName name="ORDEN2">#REF!</definedName>
    <definedName name="ORDEN3">#REF!</definedName>
    <definedName name="Origen_SubTotal">'[105]O EJEC '!#REF!</definedName>
    <definedName name="OSCAR1">#REF!</definedName>
    <definedName name="OTI">#REF!</definedName>
    <definedName name="OTR">#REF!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8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1]Datos del Balance'!$B$9</definedName>
    <definedName name="PB">[40]Consolidado!#REF!</definedName>
    <definedName name="PBAS">#REF!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0]PAGE2!$C$13:$E$20</definedName>
    <definedName name="PER">#REF!</definedName>
    <definedName name="percepyreten">#REF!</definedName>
    <definedName name="perforaciones">#REF!</definedName>
    <definedName name="PERIOD_END">[70]Básico!$D$4</definedName>
    <definedName name="pf">#REF!</definedName>
    <definedName name="PF_APSA">[89]Data!$E$150</definedName>
    <definedName name="PF_Cresud">[89]Data!$E$148</definedName>
    <definedName name="PF_IRSA">[89]Data!$E$149</definedName>
    <definedName name="pg">[25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6]Entrada!#REF!</definedName>
    <definedName name="PN">'[1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8]Non-Statistical Sampling'!$F$26</definedName>
    <definedName name="popo" hidden="1">#REF!</definedName>
    <definedName name="PORTA">#REF!</definedName>
    <definedName name="portada">#REF!</definedName>
    <definedName name="PosicionNeta">'[89]Posición Financiera'!$B$9:$Z$111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hidden="1">{"Stodulki CF",#N/A,FALSE,"Czech - Stodulki";"Stodulki inputs",#N/A,FALSE,"Czech - Stodulki"}</definedName>
    <definedName name="ppppp">[119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2]Análisis 30-06-01'!#REF!</definedName>
    <definedName name="precios" hidden="1">'[132]Análisis 30-06-01'!#REF!</definedName>
    <definedName name="PREÇO">#REF!</definedName>
    <definedName name="PRELIM_TM2">#REF!</definedName>
    <definedName name="PREPARED_BY">[70]Básico!$J$3</definedName>
    <definedName name="PREPARED_DATE">[70]Básico!$J$4</definedName>
    <definedName name="Pres_Cliente">#REF!</definedName>
    <definedName name="Pres_Edificio">#REF!</definedName>
    <definedName name="Pres_Res">#REF!</definedName>
    <definedName name="Presu_Obra">[133]Inputs!$B$18</definedName>
    <definedName name="Presupuesto">[34]AP!#REF!,[34]AP!#REF!,[34]AP!#REF!,[34]AP!#REF!</definedName>
    <definedName name="PreviMayo">#REF!</definedName>
    <definedName name="prevision" hidden="1">"AS2DocumentBrowse"</definedName>
    <definedName name="PREVISIONES">#REF!:OFFSET(#REF!,#REF!-1,0)</definedName>
    <definedName name="Print_Area_MI">[134]tazrim!#REF!</definedName>
    <definedName name="Printout">[135]!Printout</definedName>
    <definedName name="Proc">#REF!</definedName>
    <definedName name="Prod">'[69]Por Material'!$A$1</definedName>
    <definedName name="produto">[78]Listas!$J$6:$J$81</definedName>
    <definedName name="PROMEDIOS">#REF!</definedName>
    <definedName name="Provjuicios">#REF!</definedName>
    <definedName name="pst" hidden="1">#REF!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6]AP!#REF!</definedName>
    <definedName name="Q_ConsTratAgua">#REF!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hidden="1">{"Barandov CF",#N/A,FALSE,"Czech - Barandov";"Barandov inputs",#N/A,FALSE,"Czech - Barandov"}</definedName>
    <definedName name="qqqqqqqqq" hidden="1">{"Estado de Cobranzas pag 1",#N/A,FALSE,"RESUMEN";"Estado de Cobranzas pag 2",#N/A,FALSE,"RESUMEN";"Estado de Cobranzas pag 3",#N/A,FALSE,"RESUMEN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7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5]BASE!$A$2:OFFSET([35]BASE!$D$2,[35]BASE!$D$1-2,0)</definedName>
    <definedName name="Ref_101" hidden="1">2</definedName>
    <definedName name="Reg">[138]BASE!#REF!</definedName>
    <definedName name="relat3">[127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5]Resto!$F$3:OFFSET([35]Resto!$I$3,[35]Resto!$I$2-3,0)</definedName>
    <definedName name="RESTOALTAANT">[35]Resto!$P$3:OFFSET([35]Resto!$S$3,[35]Resto!$S$2-3,0)</definedName>
    <definedName name="RESTOMORAACTUAL">[35]Resto!$A$3:OFFSET([35]Resto!$D$3,[35]Resto!$D$2-3,0)</definedName>
    <definedName name="RESTOMORAANT">[35]Resto!$K$3:OFFSET([35]Resto!$N$3,[35]Resto!$N$2-3,0)</definedName>
    <definedName name="RESU_COM">#REF!</definedName>
    <definedName name="resul">#REF!</definedName>
    <definedName name="RESUL2">#REF!</definedName>
    <definedName name="Resumen">#REF!</definedName>
    <definedName name="Rf10Y">[76]Parámetros!$C$5</definedName>
    <definedName name="RFYPT">'[1]Nota 8'!$F$202</definedName>
    <definedName name="RFYPTP">'[1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39]RoXDataTables!$O$3:$O$4</definedName>
    <definedName name="RoXAppServ" hidden="1">[139]RoXDataTables!$Y$3:$Y$25</definedName>
    <definedName name="RoXBasketPrice" hidden="1">[139]RoXDataTables!$AI$3:$AI$10</definedName>
    <definedName name="RoXBasketType" hidden="1">[139]RoXDataTables!$AG$3:$AG$6</definedName>
    <definedName name="RoXBook" hidden="1">[139]RoXDataTables!$BC$3:$BC$314</definedName>
    <definedName name="RoXCurrency" hidden="1">[139]RoXDataTables!$AY$13:$AY$68</definedName>
    <definedName name="RoXDayCount" hidden="1">[139]RoXDataTables!$CA$3:$CA$26</definedName>
    <definedName name="RoXDecomp" hidden="1">[139]RoXDataTables!$M$3:$M$5</definedName>
    <definedName name="RoXDispAtt" hidden="1">[139]RoXDataTables!$AU$3:$AU$1216</definedName>
    <definedName name="RoXEquality" hidden="1">[139]RoXDataTables!$A$3:$A$11</definedName>
    <definedName name="RoXExchange" hidden="1">[139]RoXDataTables!$BM$3:$BM$180</definedName>
    <definedName name="RoXExpandGreeks" hidden="1">[139]RoXDataTables!$BG$3:$BG$5</definedName>
    <definedName name="RoXFrequency" hidden="1">[139]RoXDataTables!$CC$3:$CC$6</definedName>
    <definedName name="RoXGroup" hidden="1">[139]RoXDataTables!$E$3:$E$5</definedName>
    <definedName name="RoXGroupBy" hidden="1">[139]RoXDataTables!$AM$3:$AM$4</definedName>
    <definedName name="RoXInstrClass" hidden="1">[139]RoXDataTables!$BK$3:$BK$8</definedName>
    <definedName name="RoXModelAccuracies" hidden="1">[139]RoXDataTables!$BI$3:$BI$5</definedName>
    <definedName name="RoXOtherScheduleType" hidden="1">[139]RoXDataTables!$BE$3:$BE$21</definedName>
    <definedName name="RoXPriceSource" hidden="1">[139]RoXDataTables!$I$3:$I$5</definedName>
    <definedName name="RoXQueryAtt" hidden="1">[139]RoXDataTables!$AS$3:$AS$748</definedName>
    <definedName name="RoXScApplyTo" hidden="1">[139]RoXDataTables!$BA$3:$BA$120</definedName>
    <definedName name="RoXScParam" hidden="1">[139]RoXDataTables!$Q$3:$Q$13</definedName>
    <definedName name="RoXScShift" hidden="1">[139]RoXDataTables!$S$3:$S$4</definedName>
    <definedName name="RoXScType" hidden="1">[139]RoXDataTables!$U$3:$U$5</definedName>
    <definedName name="RoXSetScheduleType" hidden="1">[139]RoXDataTables!$AE$3:$AE$9</definedName>
    <definedName name="RoXSort" hidden="1">[139]RoXDataTables!$C$3:$C$7</definedName>
    <definedName name="RoXSource" hidden="1">[139]RoXDataTables!$AW$3:$AW$7</definedName>
    <definedName name="RoXVolAbsDiff" hidden="1">[139]RoXDataTables!$AO$3:$AO$4</definedName>
    <definedName name="RoXVolBasketCalc" hidden="1">[139]RoXDataTables!$AC$3:$AC$4</definedName>
    <definedName name="RoXVolFixedFloat" hidden="1">[139]RoXDataTables!$AQ$3:$AQ$4</definedName>
    <definedName name="RoXVolImplBasis" hidden="1">[139]RoXDataTables!$AA$3:$AA$8</definedName>
    <definedName name="RoXVolSkew" hidden="1">[139]RoXDataTables!$AK$3:$AK$5</definedName>
    <definedName name="RoXYCBasis" hidden="1">[139]RoXDataTables!$W$3:$W$23</definedName>
    <definedName name="RoXYesNo" hidden="1">[139]RoXDataTables!$G$3:$G$4</definedName>
    <definedName name="RoXZeroPos" hidden="1">[139]RoXDataTables!$K$3:$K$5</definedName>
    <definedName name="RPTH">'[1]Edo Rdos'!$D$25</definedName>
    <definedName name="RptLang">[140]פרמטרים!$B$15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1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5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0]DRE - Proj'!#REF!</definedName>
    <definedName name="Samp_TM_Exp_Diff">'[88]Non-Statistical Sampling'!#REF!</definedName>
    <definedName name="santiago">#REF!</definedName>
    <definedName name="SAPBEXdnldView" hidden="1">"74V0S6709AMRSANIEAHSAFF3G"</definedName>
    <definedName name="SAPBEXhrIndnt" hidden="1">3</definedName>
    <definedName name="SAPBEXrevision" hidden="1">1</definedName>
    <definedName name="SAPBEXsysID" hidden="1">"BWP"</definedName>
    <definedName name="SAPBEXwbID" hidden="1">"EZGDP75PDYE0ABHR0O60DAX2X"</definedName>
    <definedName name="SAR">#REF!</definedName>
    <definedName name="sas">#REF!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7]NOTAS!#REF!</definedName>
    <definedName name="sdsds">#REF!</definedName>
    <definedName name="SEG">#REF!</definedName>
    <definedName name="seguros">[77]NOTAS!#REF!</definedName>
    <definedName name="SEQUENCIA">[141]PARAMETROS!$P$4</definedName>
    <definedName name="SER">#REF!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2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3]MOVCRE!$A$1:$L$38</definedName>
    <definedName name="SMOV">#REF!</definedName>
    <definedName name="Soca">#REF!</definedName>
    <definedName name="SOCN">#REF!</definedName>
    <definedName name="Speed">#REF!</definedName>
    <definedName name="SPXIndex">+OFFSET('[144]US BBRESHOP Index vs S&amp;P500'!$G$6,0,0,COUNT('[144]US BBRESHOP Index vs S&amp;P500'!$G:$G))</definedName>
    <definedName name="sre" hidden="1">#REF!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 hidden="1">#REF!</definedName>
    <definedName name="SSSS" hidden="1">{"prom_mutu",#N/A,FALSE,"graf_prom_coloc";"prom_colu",#N/A,FALSE,"graf_prom_coloc"}</definedName>
    <definedName name="STAFE">#REF!</definedName>
    <definedName name="Strat_1_Def">'[88]Non-Statistical Sampling'!#REF!</definedName>
    <definedName name="Strat_1_It">'[88]Non-Statistical Sampling'!#REF!</definedName>
    <definedName name="Strat_1_T">'[88]Non-Statistical Sampling'!#REF!</definedName>
    <definedName name="Strat_2_Def">'[88]Non-Statistical Sampling'!#REF!</definedName>
    <definedName name="Strat_2_It">'[88]Non-Statistical Sampling'!#REF!</definedName>
    <definedName name="Strat_2_T">'[88]Non-Statistical Sampling'!#REF!</definedName>
    <definedName name="Strat_Def">'[88]Non-Statistical Sampling'!#REF!</definedName>
    <definedName name="Strat_T_It">'[88]Non-Statistical Sampling'!#REF!</definedName>
    <definedName name="Strat_T_T">'[88]Non-Statistical Sampling'!#REF!</definedName>
    <definedName name="SUC">#REF!</definedName>
    <definedName name="sucseguros">'[145]Dist. seguros total'!$A$3:$A$107</definedName>
    <definedName name="sugarcane">'[109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1]Tables!$A$4:$A$131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hidden="1">{"Estado de Cobranzas pag 1",#N/A,FALSE,"RESUMEN";"Estado de Cobranzas pag 2",#N/A,FALSE,"RESUMEN";"Estado de Cobranzas pag 3",#N/A,FALSE,"RESUMEN"}</definedName>
    <definedName name="tab_cur">[146]tab_cur!$A$1:$B$62</definedName>
    <definedName name="tabla">'[147]nueva reseña'!#REF!</definedName>
    <definedName name="tabla1">#REF!</definedName>
    <definedName name="TABLE">[148]PAGE3!$B$15:$H$36</definedName>
    <definedName name="TABLE_A">#REF!</definedName>
    <definedName name="TABLE_B">#REF!</definedName>
    <definedName name="TABLE_C">#REF!</definedName>
    <definedName name="TAFRIT">#REF!</definedName>
    <definedName name="Talhão">[78]Listas!$D$6:$D$114</definedName>
    <definedName name="tArg">[99]Parámetros!$C$5</definedName>
    <definedName name="TARGETS">[120]PAGE2!$G$35:$I$39</definedName>
    <definedName name="tasastot">#REF!</definedName>
    <definedName name="TAsto">OFFSET(#REF!,0,0,COUNTA(#REF!),COUNTA(#REF!))</definedName>
    <definedName name="taxburden_scenario">'[130]DRE - Proj'!#REF!</definedName>
    <definedName name="TAXES">#N/A</definedName>
    <definedName name="tBra">[76]Parámetros!#REF!</definedName>
    <definedName name="TC">'[149]VNR 07'!$A$2:$X$30</definedName>
    <definedName name="TC300613FY">'[150]Deuda Estructural'!$L$7</definedName>
    <definedName name="TCEUR">'[151]Credit Suisse (CER)'!$D$8</definedName>
    <definedName name="TCUSD">'[151]Credit Suisse (CER)'!$D$7</definedName>
    <definedName name="tdolares">#REF!</definedName>
    <definedName name="TEM">#REF!</definedName>
    <definedName name="Test_Targ">'[98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2]ORDENES LIBERTADOR'!#REF!</definedName>
    <definedName name="TEST15">'[152]ORDENES LIBERTADOR'!#REF!</definedName>
    <definedName name="TEST16">'[152]ORDENES LIBERTADOR'!#REF!</definedName>
    <definedName name="TEST17">'[152]ORDENES LIBERTADOR'!#REF!</definedName>
    <definedName name="TEST18">'[152]ORDENES LIBERTADOR'!#REF!</definedName>
    <definedName name="TEST19">'[152]ORDENES LIBERTADOR'!#REF!</definedName>
    <definedName name="TEST2">#REF!</definedName>
    <definedName name="TEST20">'[152]ORDENES LIBERTADOR'!#REF!</definedName>
    <definedName name="TEST21">'[152]ORDENES LIBERTADOR'!#REF!</definedName>
    <definedName name="TEST22">'[152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3]Mayor APSA'!#REF!</definedName>
    <definedName name="TEST62">'[153]Mayor APSA'!#REF!</definedName>
    <definedName name="TEST63">'[153]Mayor APSA'!#REF!</definedName>
    <definedName name="TEST64">'[153]Mayor APSA'!#REF!</definedName>
    <definedName name="TEST65">'[153]Mayor APSA'!#REF!</definedName>
    <definedName name="TEST66">'[153]Mayor APSA'!#REF!</definedName>
    <definedName name="TEST67">'[153]Mayor APSA'!#REF!</definedName>
    <definedName name="TEST68">'[153]Mayor APSA'!#REF!</definedName>
    <definedName name="TEST69">'[153]Mayor APSA'!#REF!</definedName>
    <definedName name="TEST7">#REF!</definedName>
    <definedName name="TEST70">'[153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3]Mayor APSA'!#REF!</definedName>
    <definedName name="TEST77">'[153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4]PARAMETROS!$P$6</definedName>
    <definedName name="TESTHKEY">#REF!</definedName>
    <definedName name="TESTKEYS">#REF!</definedName>
    <definedName name="TESTVKEY">#REF!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5]Bce. (Aj)'!#REF!</definedName>
    <definedName name="TextRefCopy10">#REF!</definedName>
    <definedName name="TextRefCopy11">#REF!</definedName>
    <definedName name="TextRefCopy12">#REF!</definedName>
    <definedName name="TextRefCopy13">[156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0]Prices!#REF!</definedName>
    <definedName name="Tipo_Agua">#REF!</definedName>
    <definedName name="tipoOP">#REF!</definedName>
    <definedName name="tipoopcion">#REF!</definedName>
    <definedName name="TIPOPROD">'[157] x tipo op '!$A$3:OFFSET('[157] x tipo op '!$F$3,'[157] x tipo op '!$H$4-3,0)</definedName>
    <definedName name="TITLE">#REF!</definedName>
    <definedName name="titulo">#REF!</definedName>
    <definedName name="Títulos_a_imprimir_IM">#REF!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8]Mayor!$L$18,0,0,COUNTA([158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59]Curva Cert ARCOS E12'!#REF!</definedName>
    <definedName name="Transparencia">#REF!</definedName>
    <definedName name="TRAT_AGUA">#REF!</definedName>
    <definedName name="TratC">#REF!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8]Global Data'!$B$92:$B$95</definedName>
    <definedName name="ttt" hidden="1">#REF!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19]Prevision!$N$2:$N$12</definedName>
    <definedName name="utyuyu">#REF!</definedName>
    <definedName name="uu">#REF!</definedName>
    <definedName name="uuu" hidden="1">#REF!</definedName>
    <definedName name="uuuu" hidden="1">{"Rasnitz CF",#N/A,FALSE,"Germany - Rasnitz";"Rasnitz inputs",#N/A,FALSE,"Germany - Rasnitz"}</definedName>
    <definedName name="uv">'[160]U-V'!#REF!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1]AP!#REF!</definedName>
    <definedName name="Valeria">#REF!</definedName>
    <definedName name="valeria1">#REF!</definedName>
    <definedName name="Validacion">[83]Validación!$A$2:$G$107</definedName>
    <definedName name="Valuación">#REF!</definedName>
    <definedName name="vantas052011">'[62]ventas '!$AC$2:$AE$72</definedName>
    <definedName name="VARCAPCORR">#REF!</definedName>
    <definedName name="VARI">#REF!</definedName>
    <definedName name="Variacion">[162]base!#REF!</definedName>
    <definedName name="VARIOS96">'[36]#¡REF'!$A$1:$N$67</definedName>
    <definedName name="varios97">'[36]#¡REF'!$A$1:$N$81</definedName>
    <definedName name="VE" hidden="1">[107]composición!$G$8</definedName>
    <definedName name="ven">#REF!</definedName>
    <definedName name="vencimientos">#REF!</definedName>
    <definedName name="ventas">#REF!</definedName>
    <definedName name="ventas012011">'[62]ventas '!$J$2:$L$68</definedName>
    <definedName name="ventas022011">'[62]ventas '!$N$2:$P$68</definedName>
    <definedName name="ventas032011">'[62]ventas '!$S$2:$U$69</definedName>
    <definedName name="ventas042011">'[62]ventas '!$X$2:$Z$71</definedName>
    <definedName name="ventas062011">'[62]ventas '!$AG$2:$AI$71</definedName>
    <definedName name="ventas112011">'[62]ventas '!$B$3:$D$69</definedName>
    <definedName name="ventas122010">'[62]ventas '!$F$2:$H$68</definedName>
    <definedName name="ventasabril">'[62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3]ventas por mes'!$A$1:$K$66</definedName>
    <definedName name="ventasvarias">#REF!</definedName>
    <definedName name="VERNI" hidden="1">[107]composición!$S$1:$S$65536</definedName>
    <definedName name="VEROG" hidden="1">[107]composición!$G$11</definedName>
    <definedName name="VERON" hidden="1">[164]XREF!$A$2:$IV$2</definedName>
    <definedName name="VERONI" hidden="1">[107]composición!$G$11</definedName>
    <definedName name="VERONICA" hidden="1">[107]composición!$G$11</definedName>
    <definedName name="VERSION">[42]Resumo!#REF!</definedName>
    <definedName name="VG" hidden="1">#REF!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2]VMA '!#REF!</definedName>
    <definedName name="vmaene">'[62]VMA '!#REF!</definedName>
    <definedName name="vmaene2009">'[62]VMA '!#REF!</definedName>
    <definedName name="vmamarzo">'[62]VMA '!$A$2:$I$63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hidden="1">{"Estado de Cobranzas pag 1",#N/A,FALSE,"RESUMEN";"Estado de Cobranzas pag 2",#N/A,FALSE,"RESUMEN";"Estado de Cobranzas pag 3",#N/A,FALSE,"RESUMEN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hidden="1">{"prom_mutu",#N/A,FALSE,"graf_prom_coloc";"prom_colu",#N/A,FALSE,"graf_prom_coloc"}</definedName>
    <definedName name="wrn.Barandov." hidden="1">{"Barandov CF",#N/A,FALSE,"Czech - Barandov";"Barandov inputs",#N/A,FALSE,"Czech - Barandov"}</definedName>
    <definedName name="wrn.Consolidated." hidden="1">{"Consolidated 100%",#N/A,FALSE,"BV - Consolidation";"Consolidated share",#N/A,FALSE,"BV - Consolidation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hidden="1">{#N/A,#N/A,FALSE,"45th FINAL ";#N/A,#N/A,FALSE,"46th FINAL 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hidden="1">{"Gyor CF",#N/A,FALSE,"Hungary - Gyor";"Gyor inputs",#N/A,FALSE,"Hungary - Gyo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hidden="1">{"Rasnitz CF",#N/A,FALSE,"Germany - Rasnitz";"Rasnitz inputs",#N/A,FALSE,"Germany - Rasnitz"}</definedName>
    <definedName name="wrn.report." hidden="1">{#N/A,#N/A,FALSE,"Cashflow Analysis";#N/A,#N/A,FALSE,"PV";#N/A,#N/A,FALSE,"Sensitivity Analysis";#N/A,#N/A,FALSE,"Scenario A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hidden="1">{"Skala CF",#N/A,FALSE,"Hungary - 3rd dist. Skala";"Skala inputs",#N/A,FALSE,"Hungary - 3rd dist. Skala"}</definedName>
    <definedName name="wrn.Stodulki." hidden="1">{"Stodulki CF",#N/A,FALSE,"Czech - Stodulki";"Stodulki inputs",#N/A,FALSE,"Czech - Stodulki"}</definedName>
    <definedName name="wrn.Value." hidden="1">{#N/A,#N/A,FALSE,"Cashflow Analysis";#N/A,#N/A,FALSE,"Sensitivity Analysis";#N/A,#N/A,FALSE,"PV";#N/A,#N/A,FALSE,"Scenario B"}</definedName>
    <definedName name="wrn.Vokovice." hidden="1">{"Vokovice CF",#N/A,FALSE,"Czech - Vokovice";"Vokovice inputs",#N/A,FALSE,"Czech - Vokovice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hidden="1">{"Zabki CF",#N/A,FALSE,"Poland - Warsaw Zabki";"Zabki inputs",#N/A,FALSE,"Poland - Warsaw Zabki"}</definedName>
    <definedName name="wrn.דוח._.4." hidden="1">{"4-P1",#N/A,FALSE,"K";"4-P2",#N/A,FALSE,"K"}</definedName>
    <definedName name="wrn.דוח._.7א." hidden="1">{"7א-P1",#N/A,FALSE,"ראלי";"7א-P2",#N/A,FALSE,"ראלי";"7א-P3",#N/A,FALSE,"ראלי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5]HASA!#REF!</definedName>
    <definedName name="wt_2">[65]HASA!#REF!</definedName>
    <definedName name="www">#REF!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5]2.1.01.02.01.06'!#REF!</definedName>
    <definedName name="XREF_COLUMN_14" hidden="1">#REF!</definedName>
    <definedName name="XREF_COLUMN_15" hidden="1">#REF!</definedName>
    <definedName name="XREF_COLUMN_16" hidden="1">'[166]Selección partidas que suman'!#REF!</definedName>
    <definedName name="XREF_COLUMN_17" hidden="1">'[167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6]Conciliaciones Bancarias'!#REF!</definedName>
    <definedName name="XREF_COLUMN_22" hidden="1">#REF!</definedName>
    <definedName name="XREF_COLUMN_23" hidden="1">'[166]Conciliaciones Bancarias'!#REF!</definedName>
    <definedName name="XREF_COLUMN_24" hidden="1">'[166]Conciliaciones Bancarias'!#REF!</definedName>
    <definedName name="XREF_COLUMN_25" hidden="1">'[166]Conciliaciones Bancarias'!#REF!</definedName>
    <definedName name="XREF_COLUMN_26" hidden="1">'[166]Conciliaciones Bancarias'!#REF!</definedName>
    <definedName name="XREF_COLUMN_27" hidden="1">#REF!</definedName>
    <definedName name="XREF_COLUMN_28" hidden="1">'[166]Conciliaciones Bancarias'!#REF!</definedName>
    <definedName name="XREF_COLUMN_29" hidden="1">'[166]Conciliaciones Bancarias'!#REF!</definedName>
    <definedName name="XREF_COLUMN_3" hidden="1">#REF!</definedName>
    <definedName name="XREF_COLUMN_30" hidden="1">'[166]Conciliaciones Bancarias'!#REF!</definedName>
    <definedName name="XREF_COLUMN_31" hidden="1">'[166]Conciliaciones Bancarias'!#REF!</definedName>
    <definedName name="XREF_COLUMN_32" hidden="1">'[166]Conciliaciones Bancarias'!#REF!</definedName>
    <definedName name="XREF_COLUMN_33" hidden="1">'[166]Conciliaciones Bancarias'!#REF!</definedName>
    <definedName name="XREF_COLUMN_34" hidden="1">'[166]Conciliaciones Bancarias'!#REF!</definedName>
    <definedName name="XREF_COLUMN_35" hidden="1">'[166]Conciliaciones Bancarias'!#REF!</definedName>
    <definedName name="XREF_COLUMN_36" hidden="1">'[166]Conciliaciones Bancarias'!#REF!</definedName>
    <definedName name="XREF_COLUMN_37" hidden="1">'[166]Conciliaciones Bancarias'!#REF!</definedName>
    <definedName name="XREF_COLUMN_38" hidden="1">'[166]Conciliaciones Bancarias'!#REF!</definedName>
    <definedName name="XREF_COLUMN_39" hidden="1">'[166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8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69]GMP-11'!#REF!</definedName>
    <definedName name="XRefCopy100Row" hidden="1">#REF!</definedName>
    <definedName name="XRefCopy101" hidden="1">'[167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0]Gastos de lanzamiento'!#REF!</definedName>
    <definedName name="XRefCopy103Row" hidden="1">#REF!</definedName>
    <definedName name="XRefCopy104" hidden="1">'[169]GMP-1'!#REF!</definedName>
    <definedName name="XRefCopy104Row" hidden="1">#REF!</definedName>
    <definedName name="XRefCopy105" hidden="1">'[167]Deudores pendientes de fact.'!#REF!</definedName>
    <definedName name="XRefCopy105Row" hidden="1">#REF!</definedName>
    <definedName name="XRefCopy106" hidden="1">'[169]GMP-1'!#REF!</definedName>
    <definedName name="XRefCopy106Row" hidden="1">#REF!</definedName>
    <definedName name="XRefCopy107" hidden="1">'[169]GMP-1'!#REF!</definedName>
    <definedName name="XRefCopy107Row" hidden="1">[171]XREF!#REF!</definedName>
    <definedName name="XRefCopy108" hidden="1">'[170]Gastos de lanzamiento'!#REF!</definedName>
    <definedName name="XRefCopy108Row" hidden="1">[171]XREF!#REF!</definedName>
    <definedName name="XRefCopy109" hidden="1">'[170]Gastos de lanzamiento'!#REF!</definedName>
    <definedName name="XRefCopy109Row" hidden="1">#REF!</definedName>
    <definedName name="XRefCopy10Row" hidden="1">[172]XREF!#REF!</definedName>
    <definedName name="XRefCopy11" hidden="1">#REF!</definedName>
    <definedName name="XRefCopy110" hidden="1">'[166]Conciliaciones Bancarias'!#REF!</definedName>
    <definedName name="XRefCopy110Row" hidden="1">#REF!</definedName>
    <definedName name="XRefCopy111" hidden="1">'[170]Gastos de lanzamiento'!#REF!</definedName>
    <definedName name="XRefCopy111Row" hidden="1">#REF!</definedName>
    <definedName name="XRefCopy112" hidden="1">'[170]Gastos de lanzamiento'!#REF!</definedName>
    <definedName name="XRefCopy112Row" hidden="1">#REF!</definedName>
    <definedName name="XRefCopy113" hidden="1">'[170]Gastos de lanzamiento'!#REF!</definedName>
    <definedName name="XRefCopy113Row" hidden="1">#REF!</definedName>
    <definedName name="XRefCopy114" hidden="1">'[170]Gastos de lanzamiento'!#REF!</definedName>
    <definedName name="XRefCopy114Row" hidden="1">#REF!</definedName>
    <definedName name="XRefCopy115" hidden="1">'[170]Gastos de lanzamiento'!#REF!</definedName>
    <definedName name="XRefCopy115Row" hidden="1">#REF!</definedName>
    <definedName name="XRefCopy116" hidden="1">'[170]Gastos de lanzamiento'!#REF!</definedName>
    <definedName name="XRefCopy116Row" hidden="1">#REF!</definedName>
    <definedName name="XRefCopy117" hidden="1">'[167]Previsión Incob.'!#REF!</definedName>
    <definedName name="XRefCopy117Row" hidden="1">#REF!</definedName>
    <definedName name="XRefCopy118" hidden="1">'[170]Gastos de lanzamiento'!#REF!</definedName>
    <definedName name="XRefCopy118Row" hidden="1">#REF!</definedName>
    <definedName name="XRefCopy119" hidden="1">'[170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0]Gastos de lanzamiento'!#REF!</definedName>
    <definedName name="XRefCopy120Row" hidden="1">#REF!</definedName>
    <definedName name="XRefCopy121" hidden="1">'[170]Gastos de lanzamiento'!#REF!</definedName>
    <definedName name="XRefCopy121Row" hidden="1">#REF!</definedName>
    <definedName name="XRefCopy122" hidden="1">'[167]Cruce de listados c_GL'!#REF!</definedName>
    <definedName name="XRefCopy122Row" hidden="1">#REF!</definedName>
    <definedName name="XRefCopy123" hidden="1">'[170]Gastos de lanzamiento'!#REF!</definedName>
    <definedName name="XRefCopy123Row" hidden="1">#REF!</definedName>
    <definedName name="XRefCopy124" hidden="1">'[170]Gastos de lanzamiento'!#REF!</definedName>
    <definedName name="XRefCopy124Row" hidden="1">#REF!</definedName>
    <definedName name="XRefCopy125" hidden="1">'[167]Cruce de listados c_GL'!#REF!</definedName>
    <definedName name="XRefCopy125Row" hidden="1">#REF!</definedName>
    <definedName name="XRefCopy126" hidden="1">'[167]Cruce de listados c_GL'!#REF!</definedName>
    <definedName name="XRefCopy126Row" hidden="1">#REF!</definedName>
    <definedName name="XRefCopy127" hidden="1">'[170]Gastos de lanzamiento'!#REF!</definedName>
    <definedName name="XRefCopy127Row" hidden="1">#REF!</definedName>
    <definedName name="XRefCopy128" hidden="1">'[170]Gastos de lanzamiento'!#REF!</definedName>
    <definedName name="XRefCopy128Row" hidden="1">#REF!</definedName>
    <definedName name="XRefCopy129" hidden="1">'[167]Cruce de listados c_GL'!#REF!</definedName>
    <definedName name="XRefCopy129Row" hidden="1">#REF!</definedName>
    <definedName name="XRefCopy12Row" hidden="1">[173]XREF!#REF!</definedName>
    <definedName name="XRefCopy13" hidden="1">'[48]Anexo I - Bs de uso'!#REF!</definedName>
    <definedName name="XRefCopy130" hidden="1">'[166]Conciliaciones Bancarias'!#REF!</definedName>
    <definedName name="XRefCopy130Row" hidden="1">#REF!</definedName>
    <definedName name="XRefCopy131" hidden="1">'[167]Cruce de listados c_GL'!#REF!</definedName>
    <definedName name="XRefCopy131Row" hidden="1">#REF!</definedName>
    <definedName name="XRefCopy132" hidden="1">'[170]Gastos de lanzamiento'!#REF!</definedName>
    <definedName name="XRefCopy132Row" hidden="1">#REF!</definedName>
    <definedName name="XRefCopy133" hidden="1">'[170]Gastos de lanzamiento'!#REF!</definedName>
    <definedName name="XRefCopy133Row" hidden="1">#REF!</definedName>
    <definedName name="XRefCopy134" hidden="1">'[167]Previsión Incob.'!#REF!</definedName>
    <definedName name="XRefCopy134Row" hidden="1">#REF!</definedName>
    <definedName name="XRefCopy135" hidden="1">'[170]Gastos de lanzamiento'!#REF!</definedName>
    <definedName name="XRefCopy135Row" hidden="1">#REF!</definedName>
    <definedName name="XRefCopy136" hidden="1">'[170]Gastos de lanzamiento'!#REF!</definedName>
    <definedName name="XRefCopy136Row" hidden="1">#REF!</definedName>
    <definedName name="XRefCopy137" hidden="1">'[169]GMP-1'!#REF!</definedName>
    <definedName name="XRefCopy137Row" hidden="1">#REF!</definedName>
    <definedName name="XRefCopy138" hidden="1">'[167]Previsión Incob.'!#REF!</definedName>
    <definedName name="XRefCopy138Row" hidden="1">#REF!</definedName>
    <definedName name="XRefCopy139" hidden="1">'[170]Gastos de lanzamiento'!#REF!</definedName>
    <definedName name="XRefCopy139Row" hidden="1">#REF!</definedName>
    <definedName name="XRefCopy13Row" hidden="1">[173]XREF!#REF!</definedName>
    <definedName name="XRefCopy14" hidden="1">#REF!</definedName>
    <definedName name="XRefCopy140" hidden="1">'[170]Gastos de lanzamiento'!#REF!</definedName>
    <definedName name="XRefCopy140Row" hidden="1">#REF!</definedName>
    <definedName name="XRefCopy141" hidden="1">'[167]Previsión Incob.'!#REF!</definedName>
    <definedName name="XRefCopy141Row" hidden="1">#REF!</definedName>
    <definedName name="XRefCopy142" hidden="1">'[170]Gastos de lanzamiento'!#REF!</definedName>
    <definedName name="XRefCopy142Row" hidden="1">#REF!</definedName>
    <definedName name="XRefCopy143" hidden="1">'[170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7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4]Caja!#REF!</definedName>
    <definedName name="XRefCopy148Row" hidden="1">#REF!</definedName>
    <definedName name="XRefCopy149" hidden="1">'[166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0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69]GMP-1'!#REF!</definedName>
    <definedName name="XRefCopy155Row" hidden="1">[167]XREF!#REF!</definedName>
    <definedName name="XRefCopy156" hidden="1">#REF!</definedName>
    <definedName name="XRefCopy156Row" hidden="1">#REF!</definedName>
    <definedName name="XRefCopy157" hidden="1">'[166]Conciliaciones Bancarias'!#REF!</definedName>
    <definedName name="XRefCopy157Row" hidden="1">#REF!</definedName>
    <definedName name="XRefCopy158" hidden="1">'[166]Conciliaciones Bancarias'!#REF!</definedName>
    <definedName name="XRefCopy158Row" hidden="1">[167]XREF!#REF!</definedName>
    <definedName name="XRefCopy159" hidden="1">'[170]Gastos de lanzamiento'!#REF!</definedName>
    <definedName name="XRefCopy159Row" hidden="1">[175]XREF!#REF!</definedName>
    <definedName name="XRefCopy15Row" hidden="1">[173]XREF!#REF!</definedName>
    <definedName name="XRefCopy16" hidden="1">'[48]Anexo I - Bs de uso'!#REF!</definedName>
    <definedName name="XRefCopy160" hidden="1">'[166]Conciliaciones Bancarias'!#REF!</definedName>
    <definedName name="XRefCopy160Row" hidden="1">#REF!</definedName>
    <definedName name="XRefCopy161" hidden="1">'[170]Gastos de lanzamiento'!#REF!</definedName>
    <definedName name="XRefCopy161Row" hidden="1">#REF!</definedName>
    <definedName name="XRefCopy162" hidden="1">'[170]Gastos de lanzamiento'!#REF!</definedName>
    <definedName name="XRefCopy162Row" hidden="1">#REF!</definedName>
    <definedName name="XRefCopy163" hidden="1">'[169]GMP-1'!#REF!</definedName>
    <definedName name="XRefCopy163Row" hidden="1">#REF!</definedName>
    <definedName name="XRefCopy164" hidden="1">'[169]GMP-1'!#REF!</definedName>
    <definedName name="XRefCopy164Row" hidden="1">[167]XREF!#REF!</definedName>
    <definedName name="XRefCopy165" hidden="1">'[170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7]Cruce de listados c_GL'!#REF!</definedName>
    <definedName name="XRefCopy168Row" hidden="1">[167]XREF!#REF!</definedName>
    <definedName name="XRefCopy169" hidden="1">'[166]Conciliaciones Bancarias'!#REF!</definedName>
    <definedName name="XRefCopy169Row" hidden="1">#REF!</definedName>
    <definedName name="XRefCopy16Row" hidden="1">[173]XREF!#REF!</definedName>
    <definedName name="XRefCopy17" hidden="1">'[165]2.1.01.02.01.05'!#REF!</definedName>
    <definedName name="XRefCopy170" hidden="1">'[170]Gastos de lanzamiento'!#REF!</definedName>
    <definedName name="XRefCopy170Row" hidden="1">#REF!</definedName>
    <definedName name="XRefCopy171" hidden="1">'[170]Gastos de lanzamiento'!#REF!</definedName>
    <definedName name="XRefCopy171Row" hidden="1">#REF!</definedName>
    <definedName name="XRefCopy172" hidden="1">'[170]Gastos de lanzamiento'!#REF!</definedName>
    <definedName name="XRefCopy172Row" hidden="1">#REF!</definedName>
    <definedName name="XRefCopy173" hidden="1">'[170]Gastos de lanzamiento'!#REF!</definedName>
    <definedName name="XRefCopy173Row" hidden="1">#REF!</definedName>
    <definedName name="XRefCopy174" hidden="1">'[166]Conciliaciones Bancarias'!#REF!</definedName>
    <definedName name="XRefCopy174Row" hidden="1">[167]XREF!#REF!</definedName>
    <definedName name="XRefCopy175" hidden="1">'[166]Conciliaciones Bancarias'!#REF!</definedName>
    <definedName name="XRefCopy175Row" hidden="1">#REF!</definedName>
    <definedName name="XRefCopy176" hidden="1">'[166]Conciliaciones Bancarias'!#REF!</definedName>
    <definedName name="XRefCopy176Row" hidden="1">[167]XREF!#REF!</definedName>
    <definedName name="XRefCopy177" hidden="1">'[170]Gastos de lanzamiento'!#REF!</definedName>
    <definedName name="XRefCopy177Row" hidden="1">[167]XREF!#REF!</definedName>
    <definedName name="XRefCopy178" hidden="1">'[169]GMP-5'!#REF!</definedName>
    <definedName name="XRefCopy178Row" hidden="1">#REF!</definedName>
    <definedName name="XRefCopy179" hidden="1">'[170]Gastos de lanzamiento'!#REF!</definedName>
    <definedName name="XRefCopy179Row" hidden="1">[167]XREF!#REF!</definedName>
    <definedName name="XRefCopy17Row" hidden="1">#REF!</definedName>
    <definedName name="XRefCopy18" hidden="1">'[48]nota 3'!#REF!</definedName>
    <definedName name="XRefCopy180" hidden="1">'[170]Gastos de lanzamiento'!#REF!</definedName>
    <definedName name="XRefCopy180Row" hidden="1">#REF!</definedName>
    <definedName name="XRefCopy181" hidden="1">'[166]Conciliaciones Bancarias'!#REF!</definedName>
    <definedName name="XRefCopy181Row" hidden="1">#REF!</definedName>
    <definedName name="XRefCopy182" hidden="1">'[170]Gastos de lanzamiento'!#REF!</definedName>
    <definedName name="XRefCopy182Row" hidden="1">[167]XREF!#REF!</definedName>
    <definedName name="XRefCopy183" hidden="1">'[170]Gastos de lanzamiento'!#REF!</definedName>
    <definedName name="XRefCopy183Row" hidden="1">#REF!</definedName>
    <definedName name="XRefCopy184" hidden="1">'[170]Gastos de lanzamiento'!#REF!</definedName>
    <definedName name="XRefCopy184Row" hidden="1">#REF!</definedName>
    <definedName name="XRefCopy185" hidden="1">'[170]Gastos de lanzamiento'!#REF!</definedName>
    <definedName name="XRefCopy185Row" hidden="1">[167]XREF!#REF!</definedName>
    <definedName name="XRefCopy186" hidden="1">'[166]Conciliaciones Bancarias'!#REF!</definedName>
    <definedName name="XRefCopy186Row" hidden="1">#REF!</definedName>
    <definedName name="XRefCopy187" hidden="1">'[170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6]Conciliaciones Bancarias'!#REF!</definedName>
    <definedName name="XRefCopy189Row" hidden="1">#REF!</definedName>
    <definedName name="XRefCopy18Row" hidden="1">[173]XREF!#REF!</definedName>
    <definedName name="XRefCopy19" hidden="1">#REF!</definedName>
    <definedName name="XRefCopy190" hidden="1">'[176]Conciliaciones Bancarias'!#REF!</definedName>
    <definedName name="XRefCopy190Row" hidden="1">#REF!</definedName>
    <definedName name="XRefCopy191" hidden="1">'[167]Previsión Incob.'!#REF!</definedName>
    <definedName name="XRefCopy191Row" hidden="1">[167]XREF!#REF!</definedName>
    <definedName name="XRefCopy192" hidden="1">'[166]Conciliaciones Bancarias'!#REF!</definedName>
    <definedName name="XRefCopy192Row" hidden="1">[167]XREF!#REF!</definedName>
    <definedName name="XRefCopy193" hidden="1">#REF!</definedName>
    <definedName name="XRefCopy193Row" hidden="1">[167]XREF!#REF!</definedName>
    <definedName name="XRefCopy194" hidden="1">'[166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6]Selección partidas que suman'!#REF!</definedName>
    <definedName name="XRefCopy197Row" hidden="1">#REF!</definedName>
    <definedName name="XRefCopy198" hidden="1">#REF!</definedName>
    <definedName name="XRefCopy199" hidden="1">'[169]GMP-1'!#REF!</definedName>
    <definedName name="XRefCopy199Row" hidden="1">#REF!</definedName>
    <definedName name="XRefCopy19Row" hidden="1">[173]XREF!#REF!</definedName>
    <definedName name="XRefCopy1Row" hidden="1">#REF!</definedName>
    <definedName name="XRefCopy2" hidden="1">#REF!</definedName>
    <definedName name="XRefCopy20" hidden="1">#REF!</definedName>
    <definedName name="XRefCopy200" hidden="1">'[167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0]Gastos de lanzamiento'!#REF!</definedName>
    <definedName name="XRefCopy202Row" hidden="1">#REF!</definedName>
    <definedName name="XRefCopy203" hidden="1">'[166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7]XREF!#REF!</definedName>
    <definedName name="XRefCopy206" hidden="1">#REF!</definedName>
    <definedName name="XRefCopy206Row" hidden="1">#REF!</definedName>
    <definedName name="XRefCopy207" hidden="1">'[166]Conciliaciones Bancarias'!#REF!</definedName>
    <definedName name="XRefCopy207Row" hidden="1">#REF!</definedName>
    <definedName name="XRefCopy208" hidden="1">'[170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0]Gastos de lanzamiento'!#REF!</definedName>
    <definedName name="XRefCopy211Row" hidden="1">#REF!</definedName>
    <definedName name="XRefCopy212" hidden="1">'[166]Conciliaciones Bancarias'!#REF!</definedName>
    <definedName name="XRefCopy212Row" hidden="1">[167]XREF!#REF!</definedName>
    <definedName name="XRefCopy213" hidden="1">'[170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6]Conciliaciones Bancarias'!#REF!</definedName>
    <definedName name="XRefCopy217Row" hidden="1">#REF!</definedName>
    <definedName name="XRefCopy218" hidden="1">'[166]Conciliaciones Bancarias'!#REF!</definedName>
    <definedName name="XRefCopy218Row" hidden="1">#REF!</definedName>
    <definedName name="XRefCopy219" hidden="1">'[166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7]Previsión Incob.'!#REF!</definedName>
    <definedName name="XRefCopy223Row" hidden="1">[167]XREF!#REF!</definedName>
    <definedName name="XRefCopy224" hidden="1">'[169]GMP-1'!#REF!</definedName>
    <definedName name="XRefCopy224Row" hidden="1">#REF!</definedName>
    <definedName name="XRefCopy225" hidden="1">'[176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7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7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6]Conciliaciones Bancarias'!#REF!</definedName>
    <definedName name="XRefCopy233Row" hidden="1">[167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6]Conciliaciones Bancarias'!#REF!</definedName>
    <definedName name="XRefCopy237Row" hidden="1">#REF!</definedName>
    <definedName name="XRefCopy238" hidden="1">'[169]GMP-5'!#REF!</definedName>
    <definedName name="XRefCopy238Row" hidden="1">[167]XREF!#REF!</definedName>
    <definedName name="XRefCopy239" hidden="1">'[176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7]Previsión Incob.'!#REF!</definedName>
    <definedName name="XRefCopy242Row" hidden="1">[167]XREF!#REF!</definedName>
    <definedName name="XRefCopy243" hidden="1">'[176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7]Previsión Incob'!#REF!</definedName>
    <definedName name="XRefCopy248Row" hidden="1">#REF!</definedName>
    <definedName name="XRefCopy249" hidden="1">'[176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6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0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7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7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6]Conciliaciones Bancarias'!#REF!</definedName>
    <definedName name="XRefCopy261Row" hidden="1">[176]XREF!#REF!</definedName>
    <definedName name="XRefCopy262" hidden="1">'[166]Conciliaciones Bancarias'!#REF!</definedName>
    <definedName name="XRefCopy262Row" hidden="1">[166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69]GMP-5'!#REF!</definedName>
    <definedName name="XRefCopy267Row" hidden="1">[170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69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7]XREF!#REF!</definedName>
    <definedName name="XRefCopy278" hidden="1">#REF!</definedName>
    <definedName name="XRefCopy278Row" hidden="1">[167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0]Gastos de lanzamiento'!#REF!</definedName>
    <definedName name="XRefCopy280Row" hidden="1">[166]XREF!#REF!</definedName>
    <definedName name="XRefCopy281" hidden="1">#REF!</definedName>
    <definedName name="XRefCopy281Row" hidden="1">[167]XREF!#REF!</definedName>
    <definedName name="XRefCopy282" hidden="1">#REF!</definedName>
    <definedName name="XRefCopy282Row" hidden="1">[167]XREF!#REF!</definedName>
    <definedName name="XRefCopy283" hidden="1">'[178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7]XREF!#REF!</definedName>
    <definedName name="XRefCopy286Row" hidden="1">[167]XREF!#REF!</definedName>
    <definedName name="XRefCopy288" hidden="1">'[169]GMP-5'!#REF!</definedName>
    <definedName name="XRefCopy288Row" hidden="1">[167]XREF!#REF!</definedName>
    <definedName name="XRefCopy289" hidden="1">'[169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7]XREF!#REF!</definedName>
    <definedName name="XRefCopy291Row" hidden="1">[167]XREF!#REF!</definedName>
    <definedName name="XRefCopy292" hidden="1">[179]BEAL!#REF!</definedName>
    <definedName name="XRefCopy292Row" hidden="1">[167]XREF!#REF!</definedName>
    <definedName name="XRefCopy293" hidden="1">'[178]GMP-5'!#REF!</definedName>
    <definedName name="XRefCopy293Row" hidden="1">[167]XREF!#REF!</definedName>
    <definedName name="XRefCopy294Row" hidden="1">[167]XREF!#REF!</definedName>
    <definedName name="XRefCopy295Row" hidden="1">[167]XREF!#REF!</definedName>
    <definedName name="XRefCopy296Row" hidden="1">[167]XREF!#REF!</definedName>
    <definedName name="XRefCopy297Row" hidden="1">[167]XREF!#REF!</definedName>
    <definedName name="XRefCopy298Row" hidden="1">[167]XREF!#REF!</definedName>
    <definedName name="XRefCopy299Row" hidden="1">[167]XREF!#REF!</definedName>
    <definedName name="XRefCopy29Row" hidden="1">#REF!</definedName>
    <definedName name="XRefCopy2Row" hidden="1">[173]XREF!#REF!</definedName>
    <definedName name="XRefCopy3" hidden="1">#REF!</definedName>
    <definedName name="XRefCopy30" hidden="1">#REF!</definedName>
    <definedName name="XRefCopy300Row" hidden="1">[167]XREF!#REF!</definedName>
    <definedName name="XRefCopy301Row" hidden="1">[167]XREF!#REF!</definedName>
    <definedName name="XRefCopy302Row" hidden="1">[167]XREF!#REF!</definedName>
    <definedName name="XRefCopy303Row" hidden="1">[167]XREF!#REF!</definedName>
    <definedName name="XRefCopy304Row" hidden="1">[167]XREF!#REF!</definedName>
    <definedName name="XRefCopy305Row" hidden="1">[167]XREF!#REF!</definedName>
    <definedName name="XRefCopy308Row" hidden="1">[167]XREF!#REF!</definedName>
    <definedName name="XRefCopy30Row" hidden="1">[180]XREF!#REF!</definedName>
    <definedName name="XRefCopy31" hidden="1">#REF!</definedName>
    <definedName name="XRefCopy310Row" hidden="1">[167]XREF!#REF!</definedName>
    <definedName name="XRefCopy311Row" hidden="1">[167]XREF!#REF!</definedName>
    <definedName name="XRefCopy312Row" hidden="1">[167]XREF!#REF!</definedName>
    <definedName name="XRefCopy314Row" hidden="1">[167]XREF!#REF!</definedName>
    <definedName name="XRefCopy315" hidden="1">#REF!</definedName>
    <definedName name="XRefCopy315Row" hidden="1">[167]XREF!#REF!</definedName>
    <definedName name="XRefCopy316Row" hidden="1">[167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1]XREF!#REF!</definedName>
    <definedName name="XRefCopy328" hidden="1">#REF!</definedName>
    <definedName name="XRefCopy329" hidden="1">#REF!</definedName>
    <definedName name="XRefCopy329Row" hidden="1">[181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1]XREF!#REF!</definedName>
    <definedName name="XRefCopy331" hidden="1">#REF!</definedName>
    <definedName name="XRefCopy331Row" hidden="1">[167]XREF!#REF!</definedName>
    <definedName name="XRefCopy332" hidden="1">#REF!</definedName>
    <definedName name="XRefCopy332Row" hidden="1">[181]XREF!#REF!</definedName>
    <definedName name="XRefCopy333" hidden="1">#REF!</definedName>
    <definedName name="XRefCopy333Row" hidden="1">[181]XREF!#REF!</definedName>
    <definedName name="XRefCopy334" hidden="1">#REF!</definedName>
    <definedName name="XRefCopy334Row" hidden="1">[181]XREF!#REF!</definedName>
    <definedName name="XRefCopy335" hidden="1">#REF!</definedName>
    <definedName name="XRefCopy335Row" hidden="1">[181]XREF!#REF!</definedName>
    <definedName name="XRefCopy336" hidden="1">#REF!</definedName>
    <definedName name="XRefCopy336Row" hidden="1">[181]XREF!#REF!</definedName>
    <definedName name="XRefCopy337" hidden="1">#REF!</definedName>
    <definedName name="XRefCopy337Row" hidden="1">[181]XREF!#REF!</definedName>
    <definedName name="XRefCopy338" hidden="1">#REF!</definedName>
    <definedName name="XRefCopy338Row" hidden="1">[181]XREF!#REF!</definedName>
    <definedName name="XRefCopy339Row" hidden="1">[181]XREF!#REF!</definedName>
    <definedName name="XRefCopy33Row" hidden="1">#REF!</definedName>
    <definedName name="XRefCopy34" hidden="1">#REF!</definedName>
    <definedName name="XRefCopy340Row" hidden="1">[181]XREF!#REF!</definedName>
    <definedName name="XRefCopy341Row" hidden="1">[181]XREF!#REF!</definedName>
    <definedName name="XRefCopy342Row" hidden="1">[181]XREF!#REF!</definedName>
    <definedName name="XRefCopy343Row" hidden="1">[181]XREF!#REF!</definedName>
    <definedName name="XRefCopy344Row" hidden="1">[181]XREF!#REF!</definedName>
    <definedName name="XRefCopy347Row" hidden="1">[181]XREF!#REF!</definedName>
    <definedName name="XRefCopy34Row" hidden="1">#REF!</definedName>
    <definedName name="XRefCopy35" hidden="1">'[48]Anexo IV - previsiones'!#REF!</definedName>
    <definedName name="XRefCopy351Row" hidden="1">[181]XREF!#REF!</definedName>
    <definedName name="XRefCopy353" hidden="1">#REF!</definedName>
    <definedName name="XRefCopy353Row" hidden="1">[181]XREF!#REF!</definedName>
    <definedName name="XRefCopy358" hidden="1">#REF!</definedName>
    <definedName name="XRefCopy359" hidden="1">#REF!</definedName>
    <definedName name="XRefCopy35Row" hidden="1">[18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2]analisis!#REF!</definedName>
    <definedName name="XRefCopy38Row" hidden="1">[183]XREF!#REF!</definedName>
    <definedName name="XRefCopy39" hidden="1">#REF!</definedName>
    <definedName name="XRefCopy39Row" hidden="1">[180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3]XREF!#REF!</definedName>
    <definedName name="XRefCopy42" hidden="1">'[165]2.1.01.02.01.06'!#REF!</definedName>
    <definedName name="XRefCopy42Row" hidden="1">#REF!</definedName>
    <definedName name="XRefCopy43" hidden="1">'[48]nota 3'!#REF!</definedName>
    <definedName name="XRefCopy43Row" hidden="1">[180]XREF!#REF!</definedName>
    <definedName name="XRefCopy44" hidden="1">#REF!</definedName>
    <definedName name="XRefCopy44Row" hidden="1">#REF!</definedName>
    <definedName name="XRefCopy45" hidden="1">'[167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0]XREF!#REF!</definedName>
    <definedName name="XRefCopy48" hidden="1">#REF!</definedName>
    <definedName name="XRefCopy48Row" hidden="1">#REF!</definedName>
    <definedName name="XRefCopy49" hidden="1">'[167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4]MMA!#REF!</definedName>
    <definedName name="XRefCopy51Row" hidden="1">#REF!</definedName>
    <definedName name="XRefCopy52" hidden="1">[184]MMA!#REF!</definedName>
    <definedName name="XRefCopy52Row" hidden="1">#REF!</definedName>
    <definedName name="XRefCopy53" hidden="1">#REF!</definedName>
    <definedName name="XRefCopy53Row" hidden="1">#REF!</definedName>
    <definedName name="XRefCopy54" hidden="1">'[167]Cruce de listados c_GL'!#REF!</definedName>
    <definedName name="XRefCopy54Row" hidden="1">[180]XREF!#REF!</definedName>
    <definedName name="XRefCopy55" hidden="1">'[167]Previsión Incob.'!#REF!</definedName>
    <definedName name="XRefCopy55Row" hidden="1">[180]XREF!#REF!</definedName>
    <definedName name="XRefCopy56" hidden="1">'[167]Previsión Incob.'!#REF!</definedName>
    <definedName name="XRefCopy56Row" hidden="1">[180]XREF!#REF!</definedName>
    <definedName name="XRefCopy57" hidden="1">'[167]Previsión Incob.'!#REF!</definedName>
    <definedName name="XRefCopy57Row" hidden="1">[180]XREF!#REF!</definedName>
    <definedName name="XRefCopy58" hidden="1">'[166]Conciliaciones Bancarias'!#REF!</definedName>
    <definedName name="XRefCopy58Row" hidden="1">[180]XREF!#REF!</definedName>
    <definedName name="XRefCopy59" hidden="1">'[166]Conciliaciones Bancarias'!#REF!</definedName>
    <definedName name="XRefCopy59Row" hidden="1">[180]XREF!#REF!</definedName>
    <definedName name="XRefCopy5Row" hidden="1">#REF!</definedName>
    <definedName name="XRefCopy6" hidden="1">'[48]Anexo I - Bs de uso'!#REF!</definedName>
    <definedName name="XRefCopy60" hidden="1">'[166]Conciliaciones Bancarias'!#REF!</definedName>
    <definedName name="XRefCopy60Row" hidden="1">#REF!</definedName>
    <definedName name="XRefCopy61" hidden="1">'[166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6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7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69]GMP-2'!#REF!</definedName>
    <definedName name="XRefCopy68Row" hidden="1">#REF!</definedName>
    <definedName name="XRefCopy69" hidden="1">'[166]Conciliaciones Bancarias'!#REF!</definedName>
    <definedName name="XRefCopy69Row" hidden="1">#REF!</definedName>
    <definedName name="XRefCopy6Row" hidden="1">[185]XREF!#REF!</definedName>
    <definedName name="XRefCopy7" hidden="1">'[48]Anexo I - Bs de uso'!#REF!</definedName>
    <definedName name="XRefCopy70" hidden="1">'[167]Cruce de listados c_GL'!#REF!</definedName>
    <definedName name="XRefCopy70Row" hidden="1">#REF!</definedName>
    <definedName name="XRefCopy71" hidden="1">'[167]Cruce de listados c_GL'!#REF!</definedName>
    <definedName name="XRefCopy71Row" hidden="1">#REF!</definedName>
    <definedName name="XRefCopy72" hidden="1">'[166]Conciliaciones Bancarias'!#REF!</definedName>
    <definedName name="XRefCopy72Row" hidden="1">#REF!</definedName>
    <definedName name="XRefCopy73" hidden="1">'[170]Gastos de lanzamiento'!#REF!</definedName>
    <definedName name="XRefCopy73Row" hidden="1">#REF!</definedName>
    <definedName name="XRefCopy74" hidden="1">'[167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7]Cruce de listados c_GL'!#REF!</definedName>
    <definedName name="XRefCopy76Row" hidden="1">#REF!</definedName>
    <definedName name="XRefCopy77" hidden="1">'[167]Previsión Incob.'!#REF!</definedName>
    <definedName name="XRefCopy77Row" hidden="1">#REF!</definedName>
    <definedName name="XRefCopy78" hidden="1">'[170]Gastos de lanzamiento'!#REF!</definedName>
    <definedName name="XRefCopy78Row" hidden="1">#REF!</definedName>
    <definedName name="XRefCopy79" hidden="1">'[166]Conciliaciones Bancarias'!#REF!</definedName>
    <definedName name="XRefCopy79Row" hidden="1">#REF!</definedName>
    <definedName name="XRefCopy7Row" hidden="1">#REF!</definedName>
    <definedName name="XRefCopy8" hidden="1">'[186]GAN-3|1 Prev Inc'!#REF!</definedName>
    <definedName name="XRefCopy80" hidden="1">'[170]Gastos de lanzamiento'!#REF!</definedName>
    <definedName name="XRefCopy80Row" hidden="1">#REF!</definedName>
    <definedName name="XRefCopy81" hidden="1">'[170]Gastos de lanzamiento'!#REF!</definedName>
    <definedName name="XRefCopy81Row" hidden="1">#REF!</definedName>
    <definedName name="XRefCopy82" hidden="1">'[169]GMP-1'!#REF!</definedName>
    <definedName name="XRefCopy82Row" hidden="1">#REF!</definedName>
    <definedName name="XRefCopy83" hidden="1">'[169]GMP-1'!#REF!</definedName>
    <definedName name="XRefCopy83Row" hidden="1">#REF!</definedName>
    <definedName name="XRefCopy84" hidden="1">'[170]Gastos de lanzamiento'!#REF!</definedName>
    <definedName name="XRefCopy84Row" hidden="1">#REF!</definedName>
    <definedName name="XRefCopy85" hidden="1">'[170]Gastos de lanzamiento'!#REF!</definedName>
    <definedName name="XRefCopy85Row" hidden="1">#REF!</definedName>
    <definedName name="XRefCopy86" hidden="1">'[167]Previsión Incob.'!#REF!</definedName>
    <definedName name="XRefCopy86Row" hidden="1">#REF!</definedName>
    <definedName name="XRefCopy87" hidden="1">'[170]Gastos de lanzamiento'!#REF!</definedName>
    <definedName name="XRefCopy87Row" hidden="1">#REF!</definedName>
    <definedName name="XRefCopy88" hidden="1">'[167]Previsión Incob.'!#REF!</definedName>
    <definedName name="XRefCopy88Row" hidden="1">#REF!</definedName>
    <definedName name="XRefCopy89" hidden="1">'[167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0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69]GMP-1'!#REF!</definedName>
    <definedName name="XRefCopy92Row" hidden="1">#REF!</definedName>
    <definedName name="XRefCopy93" hidden="1">'[170]Gastos de lanzamiento'!#REF!</definedName>
    <definedName name="XRefCopy93Row" hidden="1">#REF!</definedName>
    <definedName name="XRefCopy94" hidden="1">'[170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0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7]XREF!#REF!</definedName>
    <definedName name="XRefPaste101" hidden="1">'[169]GMP-9'!#REF!</definedName>
    <definedName name="XRefPaste101Row" hidden="1">[188]XREF!#REF!</definedName>
    <definedName name="XRefPaste102" hidden="1">[188]TPO!#REF!</definedName>
    <definedName name="XRefPaste102Row" hidden="1">[188]XREF!#REF!</definedName>
    <definedName name="XRefPaste103" hidden="1">'[169]GMP-1'!#REF!</definedName>
    <definedName name="XRefPaste103Row" hidden="1">#REF!</definedName>
    <definedName name="XRefPaste104" hidden="1">'[169]GMP-9'!#REF!</definedName>
    <definedName name="XRefPaste104Row" hidden="1">[167]XREF!#REF!</definedName>
    <definedName name="XRefPaste105" hidden="1">'[166]Conciliaciones Bancarias'!#REF!</definedName>
    <definedName name="XRefPaste105Row" hidden="1">#REF!</definedName>
    <definedName name="XRefPaste106" hidden="1">'[169]GMP-9'!#REF!</definedName>
    <definedName name="XRefPaste106Row" hidden="1">[188]XREF!#REF!</definedName>
    <definedName name="XRefPaste107" hidden="1">#REF!</definedName>
    <definedName name="XRefPaste107Row" hidden="1">[187]XREF!#REF!</definedName>
    <definedName name="XRefPaste108" hidden="1">'[169]GMP-2'!#REF!</definedName>
    <definedName name="XRefPaste108Row" hidden="1">[167]XREF!#REF!</definedName>
    <definedName name="XRefPaste109" hidden="1">#REF!</definedName>
    <definedName name="XRefPaste109Row" hidden="1">[18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8]XREF!#REF!</definedName>
    <definedName name="XRefPaste111" hidden="1">#REF!</definedName>
    <definedName name="XRefPaste111Row" hidden="1">[167]XREF!#REF!</definedName>
    <definedName name="XRefPaste112" hidden="1">'[169]GMP-2'!#REF!</definedName>
    <definedName name="XRefPaste112Row" hidden="1">[188]XREF!#REF!</definedName>
    <definedName name="XRefPaste113" hidden="1">#REF!</definedName>
    <definedName name="XRefPaste113Row" hidden="1">[188]XREF!#REF!</definedName>
    <definedName name="XRefPaste114" hidden="1">#REF!</definedName>
    <definedName name="XRefPaste114Row" hidden="1">[167]XREF!#REF!</definedName>
    <definedName name="XRefPaste115" hidden="1">#REF!</definedName>
    <definedName name="XRefPaste115Row" hidden="1">[188]XREF!#REF!</definedName>
    <definedName name="XRefPaste116" hidden="1">#REF!</definedName>
    <definedName name="XRefPaste116Row" hidden="1">[188]XREF!#REF!</definedName>
    <definedName name="XRefPaste117" hidden="1">#REF!</definedName>
    <definedName name="XRefPaste117Row" hidden="1">[167]XREF!#REF!</definedName>
    <definedName name="XRefPaste118" hidden="1">#REF!</definedName>
    <definedName name="XRefPaste118Row" hidden="1">[188]XREF!#REF!</definedName>
    <definedName name="XRefPaste119" hidden="1">#REF!</definedName>
    <definedName name="XRefPaste119Row" hidden="1">[167]XREF!#REF!</definedName>
    <definedName name="XRefPaste11Row" hidden="1">#REF!</definedName>
    <definedName name="XRefPaste12" hidden="1">#REF!</definedName>
    <definedName name="XRefPaste120" hidden="1">[174]Caja!#REF!</definedName>
    <definedName name="XRefPaste120Row" hidden="1">[167]XREF!#REF!</definedName>
    <definedName name="XRefPaste121" hidden="1">[174]Caja!#REF!</definedName>
    <definedName name="XRefPaste121Row" hidden="1">#REF!</definedName>
    <definedName name="XRefPaste122" hidden="1">[174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4]Caja!#REF!</definedName>
    <definedName name="XRefPaste125Row" hidden="1">#REF!</definedName>
    <definedName name="XRefPaste126" hidden="1">'[169]GMP-2'!#REF!</definedName>
    <definedName name="XRefPaste126Row" hidden="1">#REF!</definedName>
    <definedName name="XRefPaste127" hidden="1">'[169]GMP-1'!#REF!</definedName>
    <definedName name="XRefPaste127Row" hidden="1">#REF!</definedName>
    <definedName name="XRefPaste128" hidden="1">'[169]GMP-1'!#REF!</definedName>
    <definedName name="XRefPaste128Row" hidden="1">#REF!</definedName>
    <definedName name="XRefPaste129" hidden="1">'[169]GMP-1'!#REF!</definedName>
    <definedName name="XRefPaste129Row" hidden="1">[167]XREF!#REF!</definedName>
    <definedName name="XRefPaste12Row" hidden="1">#REF!</definedName>
    <definedName name="XRefPaste13" hidden="1">#REF!</definedName>
    <definedName name="XRefPaste130" hidden="1">[174]Caja!#REF!</definedName>
    <definedName name="XRefPaste130Row" hidden="1">#REF!</definedName>
    <definedName name="XRefPaste131" hidden="1">'[169]GMP-9'!#REF!</definedName>
    <definedName name="XRefPaste131Row" hidden="1">[189]XREF!#REF!</definedName>
    <definedName name="XRefPaste132" hidden="1">'[178]GMP-2'!#REF!</definedName>
    <definedName name="XRefPaste132Row" hidden="1">#REF!</definedName>
    <definedName name="XRefPaste133" hidden="1">#REF!</definedName>
    <definedName name="XRefPaste133Row" hidden="1">[167]XREF!#REF!</definedName>
    <definedName name="XRefPaste134" hidden="1">'[169]GMP-1'!#REF!</definedName>
    <definedName name="XRefPaste134Row" hidden="1">[167]XREF!#REF!</definedName>
    <definedName name="XRefPaste135" hidden="1">'[169]GMP-1'!#REF!</definedName>
    <definedName name="XRefPaste135Row" hidden="1">[167]XREF!#REF!</definedName>
    <definedName name="XRefPaste136" hidden="1">[174]Caja!#REF!</definedName>
    <definedName name="XRefPaste136Row" hidden="1">[175]XREF!#REF!</definedName>
    <definedName name="XRefPaste137" hidden="1">#REF!</definedName>
    <definedName name="XRefPaste137Row" hidden="1">[167]XREF!#REF!</definedName>
    <definedName name="XRefPaste138" hidden="1">#REF!</definedName>
    <definedName name="XRefPaste138Row" hidden="1">#REF!</definedName>
    <definedName name="XRefPaste139" hidden="1">'[170]Gastos de lanzamiento'!#REF!</definedName>
    <definedName name="XRefPaste139Row" hidden="1">[175]XREF!#REF!</definedName>
    <definedName name="XRefPaste13Row" hidden="1">#REF!</definedName>
    <definedName name="XRefPaste14" hidden="1">#REF!</definedName>
    <definedName name="XRefPaste140" hidden="1">'[169]GMP-1'!#REF!</definedName>
    <definedName name="XRefPaste140Row" hidden="1">#REF!</definedName>
    <definedName name="XRefPaste141" hidden="1">'[170]Gastos de lanzamiento'!#REF!</definedName>
    <definedName name="XRefPaste141Row" hidden="1">[167]XREF!#REF!</definedName>
    <definedName name="XRefPaste142" hidden="1">'[169]GMP-9'!#REF!</definedName>
    <definedName name="XRefPaste142Row" hidden="1">#REF!</definedName>
    <definedName name="XRefPaste143" hidden="1">'[169]GMP-5'!#REF!</definedName>
    <definedName name="XRefPaste143Row" hidden="1">#REF!</definedName>
    <definedName name="XRefPaste144" hidden="1">'[169]GMP-5'!#REF!</definedName>
    <definedName name="XRefPaste144Row" hidden="1">#REF!</definedName>
    <definedName name="XRefPaste145" hidden="1">'[169]GMP-5'!#REF!</definedName>
    <definedName name="XRefPaste145Row" hidden="1">#REF!</definedName>
    <definedName name="XRefPaste146" hidden="1">'[169]GMP-5'!#REF!</definedName>
    <definedName name="XRefPaste146Row" hidden="1">#REF!</definedName>
    <definedName name="XRefPaste147" hidden="1">'[169]GMP-5'!#REF!</definedName>
    <definedName name="XRefPaste147Row" hidden="1">#REF!</definedName>
    <definedName name="XRefPaste148" hidden="1">'[169]GMP-5'!#REF!</definedName>
    <definedName name="XRefPaste148Row" hidden="1">#REF!</definedName>
    <definedName name="XRefPaste149" hidden="1">'[169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69]GMP-5'!#REF!</definedName>
    <definedName name="XRefPaste150Row" hidden="1">#REF!</definedName>
    <definedName name="XRefPaste151" hidden="1">'[166]Selección partidas que suman'!#REF!</definedName>
    <definedName name="XRefPaste151Row" hidden="1">#REF!</definedName>
    <definedName name="XRefPaste152" hidden="1">'[169]GMP-1'!#REF!</definedName>
    <definedName name="XRefPaste152Row" hidden="1">#REF!</definedName>
    <definedName name="XRefPaste153" hidden="1">'[169]GMP-5'!#REF!</definedName>
    <definedName name="XRefPaste153Row" hidden="1">#REF!</definedName>
    <definedName name="XRefPaste154" hidden="1">'[169]GMP-1'!#REF!</definedName>
    <definedName name="XRefPaste154Row" hidden="1">#REF!</definedName>
    <definedName name="XRefPaste155" hidden="1">'[169]GMP-1'!#REF!</definedName>
    <definedName name="XRefPaste155Row" hidden="1">#REF!</definedName>
    <definedName name="XRefPaste156" hidden="1">'[169]GMP-5'!#REF!</definedName>
    <definedName name="XRefPaste156Row" hidden="1">#REF!</definedName>
    <definedName name="XRefPaste157" hidden="1">'[169]GMP-1'!#REF!</definedName>
    <definedName name="XRefPaste157Row" hidden="1">#REF!</definedName>
    <definedName name="XRefPaste158" hidden="1">'[169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69]GMP-5'!#REF!</definedName>
    <definedName name="XRefPaste160Row" hidden="1">#REF!</definedName>
    <definedName name="XRefPaste161" hidden="1">'[170]Gastos de lanzamiento'!#REF!</definedName>
    <definedName name="XRefPaste161Row" hidden="1">#REF!</definedName>
    <definedName name="XRefPaste162" hidden="1">'[169]GMP-1'!#REF!</definedName>
    <definedName name="XRefPaste162Row" hidden="1">#REF!</definedName>
    <definedName name="XRefPaste163" hidden="1">'[177]Previsión Incob'!#REF!</definedName>
    <definedName name="XRefPaste163Row" hidden="1">#REF!</definedName>
    <definedName name="XRefPaste164" hidden="1">'[169]GMP-1'!#REF!</definedName>
    <definedName name="XRefPaste164Row" hidden="1">#REF!</definedName>
    <definedName name="XRefPaste165" hidden="1">'[169]GMP-1'!#REF!</definedName>
    <definedName name="XRefPaste165Row" hidden="1">#REF!</definedName>
    <definedName name="XRefPaste166" hidden="1">'[169]GMP-1'!#REF!</definedName>
    <definedName name="XRefPaste166Row" hidden="1">#REF!</definedName>
    <definedName name="XRefPaste167" hidden="1">'[169]GMP-1'!#REF!</definedName>
    <definedName name="XRefPaste167Row" hidden="1">#REF!</definedName>
    <definedName name="XRefPaste168" hidden="1">'[169]GMP-1'!#REF!</definedName>
    <definedName name="XRefPaste168Row" hidden="1">#REF!</definedName>
    <definedName name="XRefPaste169" hidden="1">'[169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69]GMP-1'!#REF!</definedName>
    <definedName name="XRefPaste170Row" hidden="1">#REF!</definedName>
    <definedName name="XRefPaste171" hidden="1">'[169]GMP-1'!#REF!</definedName>
    <definedName name="XRefPaste171Row" hidden="1">#REF!</definedName>
    <definedName name="XRefPaste172" hidden="1">'[169]GMP-1'!#REF!</definedName>
    <definedName name="XRefPaste172Row" hidden="1">#REF!</definedName>
    <definedName name="XRefPaste173" hidden="1">'[169]GMP-1'!#REF!</definedName>
    <definedName name="XRefPaste173Row" hidden="1">#REF!</definedName>
    <definedName name="XRefPaste174" hidden="1">'[169]GMP-1'!#REF!</definedName>
    <definedName name="XRefPaste174Row" hidden="1">#REF!</definedName>
    <definedName name="XRefPaste175" hidden="1">'[169]GMP-1'!#REF!</definedName>
    <definedName name="XRefPaste175Row" hidden="1">#REF!</definedName>
    <definedName name="XRefPaste176" hidden="1">'[169]GMP-1'!#REF!</definedName>
    <definedName name="XRefPaste176Row" hidden="1">#REF!</definedName>
    <definedName name="XRefPaste177" hidden="1">'[169]GMP-1'!#REF!</definedName>
    <definedName name="XRefPaste177Row" hidden="1">[167]XREF!#REF!</definedName>
    <definedName name="XRefPaste178" hidden="1">'[169]GMP-1'!#REF!</definedName>
    <definedName name="XRefPaste178Row" hidden="1">#REF!</definedName>
    <definedName name="XRefPaste179" hidden="1">'[169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69]GMP-1'!#REF!</definedName>
    <definedName name="XRefPaste180Row" hidden="1">[167]XREF!#REF!</definedName>
    <definedName name="XRefPaste181" hidden="1">'[169]GMP-1'!#REF!</definedName>
    <definedName name="XRefPaste181Row" hidden="1">[167]XREF!#REF!</definedName>
    <definedName name="XRefPaste182" hidden="1">'[169]GMP-1'!#REF!</definedName>
    <definedName name="XRefPaste182Row" hidden="1">[167]XREF!#REF!</definedName>
    <definedName name="XRefPaste183" hidden="1">'[169]GMP-1'!#REF!</definedName>
    <definedName name="XRefPaste183Row" hidden="1">[167]XREF!#REF!</definedName>
    <definedName name="XRefPaste184" hidden="1">'[169]GMP-1'!#REF!</definedName>
    <definedName name="XRefPaste184Row" hidden="1">[167]XREF!#REF!</definedName>
    <definedName name="XRefPaste185" hidden="1">'[169]GMP-1'!#REF!</definedName>
    <definedName name="XRefPaste185Row" hidden="1">[167]XREF!#REF!</definedName>
    <definedName name="XRefPaste186" hidden="1">'[169]GMP-1'!#REF!</definedName>
    <definedName name="XRefPaste186Row" hidden="1">[167]XREF!#REF!</definedName>
    <definedName name="XRefPaste187" hidden="1">'[169]GMP-1'!#REF!</definedName>
    <definedName name="XRefPaste187Row" hidden="1">[167]XREF!#REF!</definedName>
    <definedName name="XRefPaste188" hidden="1">'[169]GMP-1'!#REF!</definedName>
    <definedName name="XRefPaste188Row" hidden="1">#REF!</definedName>
    <definedName name="XRefPaste189" hidden="1">'[169]GMP-1'!#REF!</definedName>
    <definedName name="XRefPaste189Row" hidden="1">[167]XREF!#REF!</definedName>
    <definedName name="XRefPaste18Row" hidden="1">#REF!</definedName>
    <definedName name="XRefPaste19" hidden="1">#REF!</definedName>
    <definedName name="XRefPaste190" hidden="1">'[169]GMP-1'!#REF!</definedName>
    <definedName name="XRefPaste190Row" hidden="1">[167]XREF!#REF!</definedName>
    <definedName name="XRefPaste191" hidden="1">'[169]GMP-1'!#REF!</definedName>
    <definedName name="XRefPaste191Row" hidden="1">#REF!</definedName>
    <definedName name="XRefPaste192" hidden="1">'[169]GMP-1'!#REF!</definedName>
    <definedName name="XRefPaste192Row" hidden="1">#REF!</definedName>
    <definedName name="XRefPaste193Row" hidden="1">[167]XREF!#REF!</definedName>
    <definedName name="XRefPaste194" hidden="1">'[169]GMP-1'!#REF!</definedName>
    <definedName name="XRefPaste194Row" hidden="1">#REF!</definedName>
    <definedName name="XRefPaste195" hidden="1">'[169]GMP-1'!#REF!</definedName>
    <definedName name="XRefPaste195Row" hidden="1">#REF!</definedName>
    <definedName name="XRefPaste196Row" hidden="1">#REF!</definedName>
    <definedName name="XRefPaste197" hidden="1">'[169]GMP-1'!#REF!</definedName>
    <definedName name="XRefPaste197Row" hidden="1">#REF!</definedName>
    <definedName name="XRefPaste198" hidden="1">'[169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69]GMP-1'!#REF!</definedName>
    <definedName name="XRefPaste200Row" hidden="1">#REF!</definedName>
    <definedName name="XRefPaste201" hidden="1">'[169]GMP-1'!#REF!</definedName>
    <definedName name="XRefPaste201Row" hidden="1">#REF!</definedName>
    <definedName name="XRefPaste202" hidden="1">'[169]GMP-1'!#REF!</definedName>
    <definedName name="XRefPaste202Row" hidden="1">#REF!</definedName>
    <definedName name="XRefPaste203" hidden="1">'[169]GMP-1'!#REF!</definedName>
    <definedName name="XRefPaste203Row" hidden="1">#REF!</definedName>
    <definedName name="XRefPaste204" hidden="1">'[169]GMP-1'!#REF!</definedName>
    <definedName name="XRefPaste204Row" hidden="1">#REF!</definedName>
    <definedName name="XRefPaste205" hidden="1">'[169]GMP-1'!#REF!</definedName>
    <definedName name="XRefPaste205Row" hidden="1">#REF!</definedName>
    <definedName name="XRefPaste206" hidden="1">'[169]GMP-1'!#REF!</definedName>
    <definedName name="XRefPaste206Row" hidden="1">#REF!</definedName>
    <definedName name="XRefPaste207" hidden="1">'[169]GMP-1'!#REF!</definedName>
    <definedName name="XRefPaste207Row" hidden="1">#REF!</definedName>
    <definedName name="XRefPaste208" hidden="1">'[169]GMP-1'!#REF!</definedName>
    <definedName name="XRefPaste208Row" hidden="1">#REF!</definedName>
    <definedName name="XRefPaste209" hidden="1">'[169]GMP-1'!#REF!</definedName>
    <definedName name="XRefPaste209Row" hidden="1">#REF!</definedName>
    <definedName name="XRefPaste20Row" hidden="1">#REF!</definedName>
    <definedName name="XRefPaste21" hidden="1">[190]Lead!$K$8</definedName>
    <definedName name="XRefPaste210" hidden="1">'[169]GMP-1'!#REF!</definedName>
    <definedName name="XRefPaste210Row" hidden="1">#REF!</definedName>
    <definedName name="XRefPaste211" hidden="1">'[169]GMP-1'!#REF!</definedName>
    <definedName name="XRefPaste211Row" hidden="1">#REF!</definedName>
    <definedName name="XRefPaste212" hidden="1">'[169]GMP-1'!#REF!</definedName>
    <definedName name="XRefPaste212Row" hidden="1">#REF!</definedName>
    <definedName name="XRefPaste213" hidden="1">'[169]GMP-1'!#REF!</definedName>
    <definedName name="XRefPaste213Row" hidden="1">#REF!</definedName>
    <definedName name="XRefPaste214" hidden="1">'[169]GMP-1'!#REF!</definedName>
    <definedName name="XRefPaste214Row" hidden="1">#REF!</definedName>
    <definedName name="XRefPaste215" hidden="1">'[169]GMP-1'!#REF!</definedName>
    <definedName name="XRefPaste215Row" hidden="1">#REF!</definedName>
    <definedName name="XRefPaste216" hidden="1">'[169]GMP-1'!#REF!</definedName>
    <definedName name="XRefPaste216Row" hidden="1">#REF!</definedName>
    <definedName name="XRefPaste217" hidden="1">'[169]GMP-1'!#REF!</definedName>
    <definedName name="XRefPaste217Row" hidden="1">#REF!</definedName>
    <definedName name="XRefPaste218" hidden="1">'[169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1]Clientes!#REF!</definedName>
    <definedName name="XRefPaste220" hidden="1">'[169]GMP-1'!#REF!</definedName>
    <definedName name="XRefPaste220Row" hidden="1">#REF!</definedName>
    <definedName name="XRefPaste221Row" hidden="1">#REF!</definedName>
    <definedName name="XRefPaste222" hidden="1">'[169]GMP-1'!#REF!</definedName>
    <definedName name="XRefPaste222Row" hidden="1">#REF!</definedName>
    <definedName name="XRefPaste223" hidden="1">'[169]GMP-1'!#REF!</definedName>
    <definedName name="XRefPaste223Row" hidden="1">#REF!</definedName>
    <definedName name="XRefPaste224" hidden="1">'[169]GMP-1'!#REF!</definedName>
    <definedName name="XRefPaste224Row" hidden="1">#REF!</definedName>
    <definedName name="XRefPaste225" hidden="1">'[169]GMP-1'!#REF!</definedName>
    <definedName name="XRefPaste225Row" hidden="1">#REF!</definedName>
    <definedName name="XRefPaste226" hidden="1">'[169]GMP-1'!#REF!</definedName>
    <definedName name="XRefPaste226Row" hidden="1">#REF!</definedName>
    <definedName name="XRefPaste227" hidden="1">'[169]GMP-1'!#REF!</definedName>
    <definedName name="XRefPaste227Row" hidden="1">#REF!</definedName>
    <definedName name="XRefPaste228" hidden="1">'[169]GMP-1'!#REF!</definedName>
    <definedName name="XRefPaste228Row" hidden="1">#REF!</definedName>
    <definedName name="XRefPaste229" hidden="1">'[169]GMP-1'!#REF!</definedName>
    <definedName name="XRefPaste229Row" hidden="1">#REF!</definedName>
    <definedName name="XRefPaste22Row" hidden="1">[180]XREF!#REF!</definedName>
    <definedName name="XRefPaste23" hidden="1">#REF!</definedName>
    <definedName name="XRefPaste230" hidden="1">'[169]GMP-1'!#REF!</definedName>
    <definedName name="XRefPaste230Row" hidden="1">#REF!</definedName>
    <definedName name="XRefPaste231" hidden="1">'[169]GMP-1'!#REF!</definedName>
    <definedName name="XRefPaste231Row" hidden="1">#REF!</definedName>
    <definedName name="XRefPaste232" hidden="1">'[169]GMP-1'!#REF!</definedName>
    <definedName name="XRefPaste232Row" hidden="1">#REF!</definedName>
    <definedName name="XRefPaste233" hidden="1">'[169]GMP-1'!#REF!</definedName>
    <definedName name="XRefPaste233Row" hidden="1">#REF!</definedName>
    <definedName name="XRefPaste234" hidden="1">'[169]GMP-1'!#REF!</definedName>
    <definedName name="XRefPaste234Row" hidden="1">#REF!</definedName>
    <definedName name="XRefPaste235" hidden="1">'[169]GMP-1'!#REF!</definedName>
    <definedName name="XRefPaste235Row" hidden="1">#REF!</definedName>
    <definedName name="XRefPaste236" hidden="1">'[169]GMP-1'!#REF!</definedName>
    <definedName name="XRefPaste236Row" hidden="1">#REF!</definedName>
    <definedName name="XRefPaste237" hidden="1">'[169]GMP-1'!#REF!</definedName>
    <definedName name="XRefPaste237Row" hidden="1">#REF!</definedName>
    <definedName name="XRefPaste238" hidden="1">'[169]GMP-1'!#REF!</definedName>
    <definedName name="XRefPaste238Row" hidden="1">#REF!</definedName>
    <definedName name="XRefPaste239" hidden="1">'[169]GMP-1'!#REF!</definedName>
    <definedName name="XRefPaste239Row" hidden="1">#REF!</definedName>
    <definedName name="XRefPaste23Row" hidden="1">[180]XREF!#REF!</definedName>
    <definedName name="XRefPaste24" hidden="1">#REF!</definedName>
    <definedName name="XRefPaste240" hidden="1">'[169]GMP-1'!#REF!</definedName>
    <definedName name="XRefPaste240Row" hidden="1">#REF!</definedName>
    <definedName name="XRefPaste241" hidden="1">'[169]GMP-1'!#REF!</definedName>
    <definedName name="XRefPaste241Row" hidden="1">#REF!</definedName>
    <definedName name="XRefPaste242" hidden="1">'[169]GMP-1'!#REF!</definedName>
    <definedName name="XRefPaste242Row" hidden="1">#REF!</definedName>
    <definedName name="XRefPaste243" hidden="1">'[169]GMP-1'!#REF!</definedName>
    <definedName name="XRefPaste243Row" hidden="1">#REF!</definedName>
    <definedName name="XRefPaste244Row" hidden="1">#REF!</definedName>
    <definedName name="XRefPaste245" hidden="1">'[169]GMP-1'!#REF!</definedName>
    <definedName name="XRefPaste245Row" hidden="1">#REF!</definedName>
    <definedName name="XRefPaste246Row" hidden="1">#REF!</definedName>
    <definedName name="XRefPaste247" hidden="1">'[169]GMP-1'!#REF!</definedName>
    <definedName name="XRefPaste248" hidden="1">'[169]GMP-1'!#REF!</definedName>
    <definedName name="XRefPaste249" hidden="1">'[169]GMP-1'!#REF!</definedName>
    <definedName name="XRefPaste24Row" hidden="1">[183]XREF!#REF!</definedName>
    <definedName name="XRefPaste25" hidden="1">#REF!</definedName>
    <definedName name="XRefPaste250" hidden="1">'[169]GMP-1'!#REF!</definedName>
    <definedName name="XRefPaste251" hidden="1">'[169]GMP-1'!#REF!</definedName>
    <definedName name="XRefPaste251Row" hidden="1">[166]XREF!#REF!</definedName>
    <definedName name="XRefPaste254" hidden="1">'[169]GMP-5'!#REF!</definedName>
    <definedName name="XRefPaste254Row" hidden="1">[170]XREF!#REF!</definedName>
    <definedName name="XRefPaste257" hidden="1">'[178]GMP-5'!#REF!</definedName>
    <definedName name="XRefPaste25Row" hidden="1">#REF!</definedName>
    <definedName name="XRefPaste26" hidden="1">#REF!</definedName>
    <definedName name="XRefPaste262" hidden="1">'[169]GMP-5'!#REF!</definedName>
    <definedName name="XRefPaste263" hidden="1">'[178]GMP-5'!#REF!</definedName>
    <definedName name="XRefPaste264" hidden="1">'[178]GMP-5'!#REF!</definedName>
    <definedName name="XRefPaste267Row" hidden="1">[166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1]Clientes!#REF!</definedName>
    <definedName name="XRefPaste29Row" hidden="1">[180]XREF!#REF!</definedName>
    <definedName name="XRefPaste2Row" hidden="1">#REF!</definedName>
    <definedName name="XRefPaste3" hidden="1">'[48]Anexo I - Bs de uso'!#REF!</definedName>
    <definedName name="XRefPaste30" hidden="1">[191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69]GMP-2'!#REF!</definedName>
    <definedName name="XRefPaste32Row" hidden="1">#REF!</definedName>
    <definedName name="XRefPaste33" hidden="1">'[167]Previsión Incob.'!#REF!</definedName>
    <definedName name="XRefPaste33Row" hidden="1">#REF!</definedName>
    <definedName name="XRefPaste34" hidden="1">'[169]GMP-2'!#REF!</definedName>
    <definedName name="XRefPaste34Row" hidden="1">#REF!</definedName>
    <definedName name="XRefPaste35" hidden="1">'[192]Conciliaciones Bancarias'!#REF!</definedName>
    <definedName name="XRefPaste35Row" hidden="1">#REF!</definedName>
    <definedName name="XRefPaste36" hidden="1">'[169]GMP-2'!#REF!</definedName>
    <definedName name="XRefPaste36Row" hidden="1">#REF!</definedName>
    <definedName name="XRefPaste37" hidden="1">'[166]Conciliaciones Bancarias'!#REF!</definedName>
    <definedName name="XRefPaste37Row" hidden="1">#REF!</definedName>
    <definedName name="XRefPaste38" hidden="1">'[166]Selección partidas que suman'!#REF!</definedName>
    <definedName name="XRefPaste38Row" hidden="1">#REF!</definedName>
    <definedName name="XRefPaste39" hidden="1">'[166]Conciliaciones Bancarias'!#REF!</definedName>
    <definedName name="XRefPaste39Row" hidden="1">#REF!</definedName>
    <definedName name="XRefPaste3Row" hidden="1">[173]XREF!#REF!</definedName>
    <definedName name="XRefPaste4" hidden="1">#REF!</definedName>
    <definedName name="XRefPaste40" hidden="1">'[169]GMP-4'!#REF!</definedName>
    <definedName name="XRefPaste40Row" hidden="1">#REF!</definedName>
    <definedName name="XRefPaste41" hidden="1">'[167]Previsión Incob.'!#REF!</definedName>
    <definedName name="XRefPaste41Row" hidden="1">#REF!</definedName>
    <definedName name="XRefPaste42" hidden="1">'[167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2]Conciliaciones Bancarias'!#REF!</definedName>
    <definedName name="XRefPaste45Row" hidden="1">#REF!</definedName>
    <definedName name="XRefPaste46" hidden="1">'[166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2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69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4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3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69]GMP-1'!#REF!</definedName>
    <definedName name="XRefPaste86Row" hidden="1">#REF!</definedName>
    <definedName name="XRefPaste87" hidden="1">'[169]GMP-1'!#REF!</definedName>
    <definedName name="XRefPaste87Row" hidden="1">#REF!</definedName>
    <definedName name="XRefPaste88" hidden="1">'[169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69]GMP-1'!#REF!</definedName>
    <definedName name="XRefPaste92Row" hidden="1">#REF!</definedName>
    <definedName name="XRefPaste93" hidden="1">'[169]GMP-1'!#REF!</definedName>
    <definedName name="XRefPaste93Row" hidden="1">[187]XREF!#REF!</definedName>
    <definedName name="XRefPaste94" hidden="1">'[169]GMP-1'!#REF!</definedName>
    <definedName name="XRefPaste94Row" hidden="1">[187]XREF!#REF!</definedName>
    <definedName name="XRefPaste95" hidden="1">#REF!</definedName>
    <definedName name="XRefPaste95Row" hidden="1">[187]XREF!#REF!</definedName>
    <definedName name="XRefPaste96" hidden="1">'[169]GMP-1'!#REF!</definedName>
    <definedName name="XRefPaste96Row" hidden="1">[187]XREF!#REF!</definedName>
    <definedName name="XRefPaste97" hidden="1">#REF!</definedName>
    <definedName name="XRefPaste97Row" hidden="1">[187]XREF!#REF!</definedName>
    <definedName name="XRefPaste98" hidden="1">#REF!</definedName>
    <definedName name="XRefPaste98Row" hidden="1">[187]XREF!#REF!</definedName>
    <definedName name="XRefPaste99" hidden="1">'[169]GMP-1'!#REF!</definedName>
    <definedName name="XRefPaste99Row" hidden="1">[167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3]Datos del Balance'!$B$10</definedName>
    <definedName name="xxxxxxx" hidden="1">'[194]Pg Am'!$G$16</definedName>
    <definedName name="xxxxxxxxxxxxxxxxxx">[42]Resumo!#REF!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hidden="1">{"prom_mutu",#N/A,FALSE,"graf_prom_coloc";"prom_colu",#N/A,FALSE,"graf_prom_coloc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hidden="1">{#N/A,#N/A,FALSE,"INDICE";#N/A,#N/A,FALSE,"Anexo I";#N/A,#N/A,FALSE,"Anexo II";#N/A,#N/A,FALSE,"Anexo II descr";#N/A,#N/A,FALSE,"Anexo III";#N/A,#N/A,FALSE,"Anexo III descr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hidden="1">{"Vokovice CF",#N/A,FALSE,"Czech - Vokovice";"Vokovice inputs",#N/A,FALSE,"Czech - Vokovice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5]תזרים מאוחד'!$A$3:$N$138,'[195]תזרים מאוחד'!$R$3:$R$138</definedName>
    <definedName name="הדפסת_דוח_7_ראלי">[196]!הדפסת_דוח_7_ראלי</definedName>
    <definedName name="הון_הפרש_מקורי">#REF!</definedName>
    <definedName name="הצמדה">[71]Tables!$K$4:$K$7</definedName>
    <definedName name="השקעות_שוטפות_כולל_נגזרים">#REF!</definedName>
    <definedName name="התאמתרווח">#REF!</definedName>
    <definedName name="חודש_הדוח">[197]כללי!$B$11</definedName>
    <definedName name="חךחל">#REF!</definedName>
    <definedName name="חשבון_השקעה">#REF!</definedName>
    <definedName name="חשיפה_ז">[198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7]כללי!$B$1</definedName>
    <definedName name="מדד_סגירה">[197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199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1" i="9" l="1"/>
  <c r="D10" i="9"/>
  <c r="D9" i="9"/>
  <c r="D8" i="9"/>
  <c r="D7" i="9"/>
  <c r="C16" i="9"/>
  <c r="C13" i="9"/>
  <c r="C18" i="9" s="1"/>
  <c r="C11" i="9"/>
  <c r="C10" i="9"/>
  <c r="C9" i="9"/>
  <c r="C8" i="9"/>
  <c r="C7" i="9"/>
  <c r="D38" i="8"/>
  <c r="D41" i="8" s="1"/>
  <c r="D39" i="8"/>
  <c r="D40" i="8"/>
  <c r="C40" i="8"/>
  <c r="C41" i="8" s="1"/>
  <c r="C39" i="8"/>
  <c r="C38" i="8"/>
  <c r="D32" i="8"/>
  <c r="D31" i="8"/>
  <c r="D29" i="8"/>
  <c r="D27" i="8"/>
  <c r="D25" i="8"/>
  <c r="D23" i="8"/>
  <c r="D22" i="8"/>
  <c r="D21" i="8"/>
  <c r="C32" i="8"/>
  <c r="C31" i="8"/>
  <c r="C29" i="8"/>
  <c r="C27" i="8"/>
  <c r="C25" i="8"/>
  <c r="C23" i="8"/>
  <c r="C22" i="8"/>
  <c r="C24" i="8" s="1"/>
  <c r="C26" i="8" s="1"/>
  <c r="C28" i="8" s="1"/>
  <c r="C21" i="8"/>
  <c r="D6" i="8"/>
  <c r="D7" i="8"/>
  <c r="D9" i="8"/>
  <c r="D10" i="8"/>
  <c r="D12" i="8"/>
  <c r="D13" i="8"/>
  <c r="C13" i="8"/>
  <c r="C12" i="8"/>
  <c r="C10" i="8"/>
  <c r="C9" i="8"/>
  <c r="C7" i="8"/>
  <c r="C6" i="8"/>
  <c r="C47" i="8" s="1"/>
  <c r="E26" i="7"/>
  <c r="E25" i="7"/>
  <c r="E24" i="7"/>
  <c r="E23" i="7"/>
  <c r="E18" i="7"/>
  <c r="E15" i="7"/>
  <c r="E9" i="7"/>
  <c r="E8" i="7"/>
  <c r="E6" i="7"/>
  <c r="E115" i="6"/>
  <c r="E114" i="6"/>
  <c r="E113" i="6"/>
  <c r="E112" i="6"/>
  <c r="E111" i="6"/>
  <c r="D98" i="6"/>
  <c r="D102" i="6" s="1"/>
  <c r="D104" i="6" s="1"/>
  <c r="C98" i="6"/>
  <c r="C102" i="6" s="1"/>
  <c r="E106" i="6"/>
  <c r="E105" i="6"/>
  <c r="E101" i="6"/>
  <c r="E100" i="6"/>
  <c r="E99" i="6"/>
  <c r="E96" i="6"/>
  <c r="E95" i="6"/>
  <c r="D85" i="6"/>
  <c r="D89" i="6" s="1"/>
  <c r="D90" i="6" s="1"/>
  <c r="C85" i="6"/>
  <c r="C89" i="6" s="1"/>
  <c r="C90" i="6" s="1"/>
  <c r="E88" i="6"/>
  <c r="E87" i="6"/>
  <c r="E86" i="6"/>
  <c r="E84" i="6"/>
  <c r="E83" i="6"/>
  <c r="D73" i="6"/>
  <c r="D77" i="6" s="1"/>
  <c r="D78" i="6" s="1"/>
  <c r="C73" i="6"/>
  <c r="E76" i="6"/>
  <c r="E75" i="6"/>
  <c r="E74" i="6"/>
  <c r="E72" i="6"/>
  <c r="E71" i="6"/>
  <c r="E70" i="6"/>
  <c r="D60" i="6"/>
  <c r="E60" i="6" s="1"/>
  <c r="C60" i="6"/>
  <c r="C64" i="6" s="1"/>
  <c r="E63" i="6"/>
  <c r="E62" i="6"/>
  <c r="E61" i="6"/>
  <c r="E59" i="6"/>
  <c r="E58" i="6"/>
  <c r="E57" i="6"/>
  <c r="C50" i="6"/>
  <c r="C52" i="6" s="1"/>
  <c r="D46" i="6"/>
  <c r="E46" i="6" s="1"/>
  <c r="C46" i="6"/>
  <c r="E51" i="6"/>
  <c r="E49" i="6"/>
  <c r="E48" i="6"/>
  <c r="E47" i="6"/>
  <c r="E45" i="6"/>
  <c r="E44" i="6"/>
  <c r="E43" i="6"/>
  <c r="E42" i="6"/>
  <c r="C31" i="6"/>
  <c r="C33" i="6" s="1"/>
  <c r="D27" i="6"/>
  <c r="D31" i="6" s="1"/>
  <c r="D33" i="6" s="1"/>
  <c r="C27" i="6"/>
  <c r="E35" i="6"/>
  <c r="E34" i="6"/>
  <c r="E32" i="6"/>
  <c r="E30" i="6"/>
  <c r="E29" i="6"/>
  <c r="E28" i="6"/>
  <c r="E26" i="6"/>
  <c r="E25" i="6"/>
  <c r="E24" i="6"/>
  <c r="E23" i="6"/>
  <c r="E17" i="6"/>
  <c r="E16" i="6"/>
  <c r="E11" i="6"/>
  <c r="E10" i="6"/>
  <c r="E7" i="6"/>
  <c r="D8" i="6"/>
  <c r="D14" i="6" s="1"/>
  <c r="D15" i="6" s="1"/>
  <c r="C8" i="6"/>
  <c r="F36" i="5"/>
  <c r="F35" i="5"/>
  <c r="G35" i="5" s="1"/>
  <c r="F34" i="5"/>
  <c r="G34" i="5" s="1"/>
  <c r="H16" i="5" s="1"/>
  <c r="F33" i="5"/>
  <c r="G33" i="5" s="1"/>
  <c r="F32" i="5"/>
  <c r="F31" i="5"/>
  <c r="G36" i="5"/>
  <c r="G32" i="5"/>
  <c r="G31" i="5"/>
  <c r="G29" i="5"/>
  <c r="G28" i="5"/>
  <c r="F27" i="5"/>
  <c r="G27" i="5" s="1"/>
  <c r="F26" i="5"/>
  <c r="G26" i="5" s="1"/>
  <c r="E30" i="5"/>
  <c r="D30" i="5"/>
  <c r="D37" i="5" s="1"/>
  <c r="C30" i="5"/>
  <c r="C37" i="5" s="1"/>
  <c r="C39" i="5" s="1"/>
  <c r="H10" i="5"/>
  <c r="G17" i="5"/>
  <c r="G14" i="5"/>
  <c r="G20" i="5"/>
  <c r="G18" i="5"/>
  <c r="H18" i="5" s="1"/>
  <c r="G16" i="5"/>
  <c r="G15" i="5"/>
  <c r="G13" i="5"/>
  <c r="G11" i="5"/>
  <c r="G10" i="5"/>
  <c r="G8" i="5"/>
  <c r="F9" i="5"/>
  <c r="F12" i="5" s="1"/>
  <c r="F8" i="5"/>
  <c r="D12" i="5"/>
  <c r="E12" i="5"/>
  <c r="E19" i="5" s="1"/>
  <c r="E21" i="5" s="1"/>
  <c r="C12" i="5"/>
  <c r="C19" i="5" s="1"/>
  <c r="C21" i="5" s="1"/>
  <c r="E31" i="4"/>
  <c r="E27" i="4"/>
  <c r="E25" i="4"/>
  <c r="E23" i="4"/>
  <c r="E20" i="4"/>
  <c r="E18" i="4"/>
  <c r="E15" i="4"/>
  <c r="E14" i="4"/>
  <c r="E13" i="4"/>
  <c r="E12" i="4"/>
  <c r="E11" i="4"/>
  <c r="E9" i="4"/>
  <c r="E8" i="4"/>
  <c r="E7" i="4"/>
  <c r="E6" i="4"/>
  <c r="D26" i="4"/>
  <c r="D28" i="4" s="1"/>
  <c r="C26" i="4"/>
  <c r="C28" i="4" s="1"/>
  <c r="E28" i="4" s="1"/>
  <c r="D24" i="4"/>
  <c r="C24" i="4"/>
  <c r="E24" i="4" s="1"/>
  <c r="D10" i="4"/>
  <c r="D17" i="4" s="1"/>
  <c r="D19" i="4" s="1"/>
  <c r="C10" i="4"/>
  <c r="C17" i="4" s="1"/>
  <c r="D61" i="3"/>
  <c r="D65" i="3" s="1"/>
  <c r="C61" i="3"/>
  <c r="C65" i="3" s="1"/>
  <c r="D56" i="3"/>
  <c r="D58" i="3" s="1"/>
  <c r="C56" i="3"/>
  <c r="C58" i="3" s="1"/>
  <c r="D36" i="3"/>
  <c r="D38" i="3" s="1"/>
  <c r="C36" i="3"/>
  <c r="C38" i="3" s="1"/>
  <c r="D11" i="3"/>
  <c r="D9" i="3"/>
  <c r="C9" i="3"/>
  <c r="C11" i="3" s="1"/>
  <c r="I46" i="2"/>
  <c r="G46" i="2"/>
  <c r="E46" i="2"/>
  <c r="I42" i="2"/>
  <c r="I40" i="2"/>
  <c r="G40" i="2"/>
  <c r="G42" i="2" s="1"/>
  <c r="E40" i="2"/>
  <c r="E42" i="2" s="1"/>
  <c r="I25" i="2"/>
  <c r="G25" i="2"/>
  <c r="E25" i="2"/>
  <c r="E26" i="2" s="1"/>
  <c r="E28" i="2" s="1"/>
  <c r="E30" i="2" s="1"/>
  <c r="I11" i="2"/>
  <c r="I18" i="2" s="1"/>
  <c r="I20" i="2" s="1"/>
  <c r="I26" i="2" s="1"/>
  <c r="I28" i="2" s="1"/>
  <c r="I30" i="2" s="1"/>
  <c r="G11" i="2"/>
  <c r="G18" i="2" s="1"/>
  <c r="G20" i="2" s="1"/>
  <c r="E11" i="2"/>
  <c r="E18" i="2" s="1"/>
  <c r="E20" i="2" s="1"/>
  <c r="C46" i="2"/>
  <c r="C42" i="2"/>
  <c r="C40" i="2"/>
  <c r="C25" i="2"/>
  <c r="C11" i="2"/>
  <c r="C18" i="2" s="1"/>
  <c r="C20" i="2" s="1"/>
  <c r="C26" i="2" s="1"/>
  <c r="C28" i="2" s="1"/>
  <c r="C30" i="2" s="1"/>
  <c r="D62" i="1"/>
  <c r="C62" i="1"/>
  <c r="D52" i="1"/>
  <c r="D63" i="1" s="1"/>
  <c r="C52" i="1"/>
  <c r="C63" i="1" s="1"/>
  <c r="D41" i="1"/>
  <c r="C41" i="1"/>
  <c r="D36" i="1"/>
  <c r="C36" i="1"/>
  <c r="D23" i="1"/>
  <c r="D37" i="1" s="1"/>
  <c r="C23" i="1"/>
  <c r="C37" i="1" s="1"/>
  <c r="D13" i="9" l="1"/>
  <c r="D18" i="9" s="1"/>
  <c r="D11" i="8"/>
  <c r="D8" i="8"/>
  <c r="D49" i="8" s="1"/>
  <c r="D24" i="8"/>
  <c r="D26" i="8" s="1"/>
  <c r="D28" i="8" s="1"/>
  <c r="D47" i="8"/>
  <c r="C30" i="8"/>
  <c r="C11" i="8"/>
  <c r="C8" i="8"/>
  <c r="C49" i="8" s="1"/>
  <c r="D14" i="8"/>
  <c r="D48" i="8" s="1"/>
  <c r="C14" i="8"/>
  <c r="E33" i="6"/>
  <c r="E8" i="6"/>
  <c r="E98" i="6"/>
  <c r="D64" i="6"/>
  <c r="E64" i="6" s="1"/>
  <c r="C14" i="6"/>
  <c r="C77" i="6"/>
  <c r="E102" i="6"/>
  <c r="C104" i="6"/>
  <c r="C65" i="6"/>
  <c r="E85" i="6"/>
  <c r="E31" i="6"/>
  <c r="D50" i="6"/>
  <c r="E27" i="6"/>
  <c r="E90" i="6"/>
  <c r="E89" i="6"/>
  <c r="G9" i="5"/>
  <c r="H11" i="5"/>
  <c r="H15" i="5"/>
  <c r="E37" i="5"/>
  <c r="D39" i="5"/>
  <c r="H13" i="5"/>
  <c r="H9" i="5"/>
  <c r="H8" i="5"/>
  <c r="F30" i="5"/>
  <c r="G30" i="5" s="1"/>
  <c r="D19" i="5"/>
  <c r="D21" i="5" s="1"/>
  <c r="F19" i="5"/>
  <c r="F21" i="5" s="1"/>
  <c r="G12" i="5"/>
  <c r="G19" i="5" s="1"/>
  <c r="E17" i="4"/>
  <c r="C19" i="4"/>
  <c r="E19" i="4" s="1"/>
  <c r="E10" i="4"/>
  <c r="E26" i="4"/>
  <c r="G26" i="2"/>
  <c r="G28" i="2" s="1"/>
  <c r="G30" i="2" s="1"/>
  <c r="C64" i="1"/>
  <c r="D64" i="1"/>
  <c r="J55" i="10"/>
  <c r="I55" i="10"/>
  <c r="H55" i="10"/>
  <c r="G55" i="10"/>
  <c r="F55" i="10"/>
  <c r="E55" i="10"/>
  <c r="D55" i="10"/>
  <c r="C55" i="10"/>
  <c r="J47" i="10"/>
  <c r="I47" i="10"/>
  <c r="H47" i="10"/>
  <c r="G47" i="10"/>
  <c r="F47" i="10"/>
  <c r="E47" i="10"/>
  <c r="D47" i="10"/>
  <c r="C47" i="10"/>
  <c r="C48" i="8" l="1"/>
  <c r="D30" i="8"/>
  <c r="D15" i="8"/>
  <c r="C15" i="8"/>
  <c r="D52" i="6"/>
  <c r="E104" i="6"/>
  <c r="C15" i="6"/>
  <c r="C78" i="6"/>
  <c r="D65" i="6"/>
  <c r="E50" i="6"/>
  <c r="G37" i="5"/>
  <c r="H12" i="5"/>
  <c r="E39" i="5"/>
  <c r="F37" i="5"/>
  <c r="G21" i="5"/>
  <c r="J10" i="10"/>
  <c r="H10" i="10"/>
  <c r="J50" i="10"/>
  <c r="I50" i="10"/>
  <c r="H50" i="10"/>
  <c r="J49" i="10"/>
  <c r="I49" i="10"/>
  <c r="H49" i="10"/>
  <c r="J44" i="10"/>
  <c r="I44" i="10"/>
  <c r="H44" i="10"/>
  <c r="F44" i="10"/>
  <c r="E44" i="10"/>
  <c r="D44" i="10"/>
  <c r="C44" i="10"/>
  <c r="G43" i="10"/>
  <c r="G42" i="10"/>
  <c r="G41" i="10"/>
  <c r="G40" i="10"/>
  <c r="J39" i="10"/>
  <c r="I39" i="10"/>
  <c r="H39" i="10"/>
  <c r="J38" i="10"/>
  <c r="I38" i="10"/>
  <c r="H38" i="10"/>
  <c r="J36" i="10"/>
  <c r="I36" i="10"/>
  <c r="H36" i="10"/>
  <c r="G36" i="10"/>
  <c r="F36" i="10"/>
  <c r="E36" i="10"/>
  <c r="D36" i="10"/>
  <c r="C36" i="10"/>
  <c r="J31" i="10"/>
  <c r="I31" i="10"/>
  <c r="H31" i="10"/>
  <c r="J30" i="10"/>
  <c r="I30" i="10"/>
  <c r="H30" i="10"/>
  <c r="J28" i="10"/>
  <c r="I28" i="10"/>
  <c r="H28" i="10"/>
  <c r="G28" i="10"/>
  <c r="F28" i="10"/>
  <c r="E28" i="10"/>
  <c r="D28" i="10"/>
  <c r="C28" i="10"/>
  <c r="J23" i="10"/>
  <c r="I23" i="10"/>
  <c r="H23" i="10"/>
  <c r="J22" i="10"/>
  <c r="I22" i="10"/>
  <c r="H22" i="10"/>
  <c r="J18" i="10"/>
  <c r="I18" i="10"/>
  <c r="H18" i="10"/>
  <c r="G18" i="10"/>
  <c r="F18" i="10"/>
  <c r="E18" i="10"/>
  <c r="D18" i="10"/>
  <c r="C18" i="10"/>
  <c r="J13" i="10"/>
  <c r="I13" i="10"/>
  <c r="H13" i="10"/>
  <c r="J12" i="10"/>
  <c r="I12" i="10"/>
  <c r="H12" i="10"/>
  <c r="I10" i="10"/>
  <c r="G10" i="10"/>
  <c r="F10" i="10"/>
  <c r="E10" i="10"/>
  <c r="D10" i="10"/>
  <c r="C10" i="10"/>
  <c r="E65" i="6" l="1"/>
  <c r="E52" i="6"/>
  <c r="G39" i="5"/>
  <c r="H19" i="5"/>
  <c r="F39" i="5"/>
  <c r="J46" i="10"/>
  <c r="J20" i="10"/>
  <c r="H20" i="10"/>
  <c r="D20" i="10"/>
  <c r="F46" i="10"/>
  <c r="F20" i="10"/>
  <c r="D46" i="10"/>
  <c r="E46" i="10"/>
  <c r="I46" i="10"/>
  <c r="C20" i="10"/>
  <c r="G20" i="10"/>
  <c r="E20" i="10"/>
  <c r="I20" i="10"/>
  <c r="G44" i="10"/>
  <c r="G46" i="10" s="1"/>
  <c r="C46" i="10"/>
  <c r="H46" i="10"/>
</calcChain>
</file>

<file path=xl/sharedStrings.xml><?xml version="1.0" encoding="utf-8"?>
<sst xmlns="http://schemas.openxmlformats.org/spreadsheetml/2006/main" count="558" uniqueCount="299">
  <si>
    <t xml:space="preserve"> - </t>
  </si>
  <si>
    <t>-</t>
  </si>
  <si>
    <t>Argentina</t>
  </si>
  <si>
    <t>Israel</t>
  </si>
  <si>
    <t>Subtotal</t>
  </si>
  <si>
    <t>Total</t>
  </si>
  <si>
    <t>6M 20 vs. 6M 19</t>
  </si>
  <si>
    <t>EBITDA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Right-of-use assets</t>
  </si>
  <si>
    <t>Biological assets</t>
  </si>
  <si>
    <t>Other assets</t>
  </si>
  <si>
    <t>Investment in associates and joint ventures</t>
  </si>
  <si>
    <t xml:space="preserve">Deferred income tax assets </t>
  </si>
  <si>
    <t xml:space="preserve">Income tax and MPIT credits </t>
  </si>
  <si>
    <t>Restricted assets</t>
  </si>
  <si>
    <t xml:space="preserve">Trade and other receivables </t>
  </si>
  <si>
    <t>Investment in financial assets</t>
  </si>
  <si>
    <t>Financial assets held for sale</t>
  </si>
  <si>
    <t>Derivative financial instruments</t>
  </si>
  <si>
    <t>Total non-current assets</t>
  </si>
  <si>
    <t>Current assets</t>
  </si>
  <si>
    <t xml:space="preserve">Trading properties </t>
  </si>
  <si>
    <t xml:space="preserve">Biological assets </t>
  </si>
  <si>
    <t xml:space="preserve">Inventories </t>
  </si>
  <si>
    <t xml:space="preserve">Group of assets held for sale </t>
  </si>
  <si>
    <t>Trade and other receivables</t>
  </si>
  <si>
    <t xml:space="preserve">Investment in financial assets </t>
  </si>
  <si>
    <t xml:space="preserve">Financial assets held for sale </t>
  </si>
  <si>
    <t xml:space="preserve">Derivative financial instruments </t>
  </si>
  <si>
    <t>Cash and cash equivalents</t>
  </si>
  <si>
    <t>Total current assets</t>
  </si>
  <si>
    <t>TOTAL ASSETS</t>
  </si>
  <si>
    <t>SHAREHOLDERS’ EQUITY</t>
  </si>
  <si>
    <t>Shareholders' equity (according to corresponding statement)</t>
  </si>
  <si>
    <t xml:space="preserve">Non-controlling interest </t>
  </si>
  <si>
    <t>TOTAL SHAREHOLDERS' EQUITY</t>
  </si>
  <si>
    <t>LIABILITIES</t>
  </si>
  <si>
    <t>Non-current liabilities</t>
  </si>
  <si>
    <t>Borrowings</t>
  </si>
  <si>
    <t>Deferred income tax liabilities</t>
  </si>
  <si>
    <t>Trade and other payables</t>
  </si>
  <si>
    <t>Provisions</t>
  </si>
  <si>
    <t>Employee benefits</t>
  </si>
  <si>
    <t>Lease liabilities</t>
  </si>
  <si>
    <t>Payroll and social security liabilities</t>
  </si>
  <si>
    <t>Total non-current liabilities</t>
  </si>
  <si>
    <t>Current liabilities</t>
  </si>
  <si>
    <t xml:space="preserve">Trade and other payables </t>
  </si>
  <si>
    <t>Group of liabilities held for sale</t>
  </si>
  <si>
    <t xml:space="preserve">Income tax and MPIT liabilities </t>
  </si>
  <si>
    <t>Total Current liabilities</t>
  </si>
  <si>
    <t>TOTAL LIABILITIES</t>
  </si>
  <si>
    <t>TOTAL SHAREHOLDERS' EQUITY AND LIABILITIES</t>
  </si>
  <si>
    <t>06.30.19</t>
  </si>
  <si>
    <t>Revenues</t>
  </si>
  <si>
    <t>Costs</t>
  </si>
  <si>
    <t>Initial recognition and changes in the fair value of biological assets and agricultural products at the point of harvest</t>
  </si>
  <si>
    <t>Changes in the net realizable value of agricultural products after harvest</t>
  </si>
  <si>
    <t>Gross profit</t>
  </si>
  <si>
    <t>Net gain from fair value adjustment of investment properties</t>
  </si>
  <si>
    <t>Gain from disposal of farmlands</t>
  </si>
  <si>
    <t>General and administrative expenses</t>
  </si>
  <si>
    <t>Selling expenses</t>
  </si>
  <si>
    <t>Other operating results, net</t>
  </si>
  <si>
    <t>Profit / (Loss) from operations</t>
  </si>
  <si>
    <t>Share of loss of associates and joint ventures</t>
  </si>
  <si>
    <t>Profit / (loss) before financial results and income tax</t>
  </si>
  <si>
    <t>Finance income</t>
  </si>
  <si>
    <t>Finance cost</t>
  </si>
  <si>
    <t>Other financial results</t>
  </si>
  <si>
    <t>Inflation adjustment</t>
  </si>
  <si>
    <t>Financial results, net</t>
  </si>
  <si>
    <t>Loss before income tax</t>
  </si>
  <si>
    <t>Income tax</t>
  </si>
  <si>
    <t>Loss for the period from continuing operations</t>
  </si>
  <si>
    <t>Profit for the period from discontinued operations</t>
  </si>
  <si>
    <t>Other comprehensive income / (loss):</t>
  </si>
  <si>
    <t xml:space="preserve">Items that may be reclassified subsequently to profit or loss: </t>
  </si>
  <si>
    <t>Currency translation adjustment</t>
  </si>
  <si>
    <t>Change in the fair value of hedging instruments net of income taxes</t>
  </si>
  <si>
    <t xml:space="preserve">Items that may not be reclassified subsequently to profit or loss: </t>
  </si>
  <si>
    <t>Revaluation of fixed assets transferred to investment properties</t>
  </si>
  <si>
    <t>Actuarial loss from defined benefit plans</t>
  </si>
  <si>
    <t>Other comprehensive income for the period from continuing operations</t>
  </si>
  <si>
    <t>Other comprehensive income / (loss) for the period from discontinued operations</t>
  </si>
  <si>
    <t>Total other comprehensive income for the period</t>
  </si>
  <si>
    <t>Total comprehensive income / (loss) for the period</t>
  </si>
  <si>
    <t>Total comprehensive loss from continuing operations</t>
  </si>
  <si>
    <t>Total comprehensive income from discontinued operations</t>
  </si>
  <si>
    <t>Total comprehensive income / (loss) from the period</t>
  </si>
  <si>
    <t>Profit for the period attributable to:</t>
  </si>
  <si>
    <t>Equity holders of the parent</t>
  </si>
  <si>
    <t>Non-controlling interest</t>
  </si>
  <si>
    <t>Loss from continuing operations attributable to:</t>
  </si>
  <si>
    <t>Total comprehensive income attributable to:</t>
  </si>
  <si>
    <t>Loss for the period per share attributable to equity holders of the parent:</t>
  </si>
  <si>
    <t>Basic</t>
  </si>
  <si>
    <t>Diluted</t>
  </si>
  <si>
    <t>Loss per share from continuing operations attributable to equity holders of the parent:</t>
  </si>
  <si>
    <t>Operating activities:</t>
  </si>
  <si>
    <t>Net cash generated from operating activities before income tax paid</t>
  </si>
  <si>
    <t>Income tax paid</t>
  </si>
  <si>
    <t>Net cash generated from continuing operating activities</t>
  </si>
  <si>
    <t>Net cash generated from discontinued operating activities</t>
  </si>
  <si>
    <t>Net cash generated from operating activities</t>
  </si>
  <si>
    <t>Investing activities:</t>
  </si>
  <si>
    <t>Acquisition of participation in associates and joint ventures</t>
  </si>
  <si>
    <t>Capital contributions to associates and joint ventures</t>
  </si>
  <si>
    <t>Proceeds from sales of intangible assets</t>
  </si>
  <si>
    <t>Payment for non-controlling interest acquisition</t>
  </si>
  <si>
    <t>Acquisition and improvement of investment properties</t>
  </si>
  <si>
    <t>Proceeds from sales of investment properties</t>
  </si>
  <si>
    <t>Acquisitions and improvements of property, plant and equipment</t>
  </si>
  <si>
    <t>Acquisition of intangible assets</t>
  </si>
  <si>
    <t>Proceeds from sales of property, plant and equipment</t>
  </si>
  <si>
    <t>Net increase of restricted deposits</t>
  </si>
  <si>
    <t>Dividends collected from associates and joint ventures</t>
  </si>
  <si>
    <t>Proceeds from sales of interest held in associates and joint ventures</t>
  </si>
  <si>
    <t>Proceeds from loans granted</t>
  </si>
  <si>
    <t>Acquisitions of investments in financial assets</t>
  </si>
  <si>
    <t>Proceeds from disposal of investments in financial assets</t>
  </si>
  <si>
    <t>Interest charged on financial assets</t>
  </si>
  <si>
    <t>Dividends received from financial assets</t>
  </si>
  <si>
    <t>Acquisition of subsidiaries, net of funds acquired</t>
  </si>
  <si>
    <t xml:space="preserve">Loans granted to related parties  </t>
  </si>
  <si>
    <t>Loans granted</t>
  </si>
  <si>
    <t>Net cash generated from continuing investing activities</t>
  </si>
  <si>
    <t>Net cash generated from (used in) discontinued investing activities</t>
  </si>
  <si>
    <t>Net cash generated from (used in) investing activities</t>
  </si>
  <si>
    <t>Financing activities:</t>
  </si>
  <si>
    <t>Borrowings and issuance of non-convertible notes</t>
  </si>
  <si>
    <t>Payment of borrowings and non-convertible notes</t>
  </si>
  <si>
    <t>(Payment) Obtaining of short term loans, net</t>
  </si>
  <si>
    <t>Interest paid</t>
  </si>
  <si>
    <t>Repurchase of own shares</t>
  </si>
  <si>
    <t>Repurchase of non-convertible notes</t>
  </si>
  <si>
    <t>Capital contributions from non-controlling interest in subsidiaries</t>
  </si>
  <si>
    <t>Acquisition of non-controlling interest in subsidiaries</t>
  </si>
  <si>
    <t>Charge for issuance of shares and other equity instruments</t>
  </si>
  <si>
    <t>Proceeds from sales of non-controlling interest in subsidiaries</t>
  </si>
  <si>
    <t>Loans received from associates and joint ventures, net</t>
  </si>
  <si>
    <t>Payment of borrowings to related parties</t>
  </si>
  <si>
    <t>Dividends paid</t>
  </si>
  <si>
    <t>Dividends paid to non-controlling interest in subsidiaries</t>
  </si>
  <si>
    <t>Proceeds from derivative financial instruments, net</t>
  </si>
  <si>
    <t>Payment of seller financing</t>
  </si>
  <si>
    <t>Net cash used in continuing financing activities</t>
  </si>
  <si>
    <t>Net cash (used in) generated from discontinued financing activities</t>
  </si>
  <si>
    <t>Net cash (used in) generated from financing activities</t>
  </si>
  <si>
    <t>Net (Decrease) Increase in cash and cash equivalents from continuing activities</t>
  </si>
  <si>
    <t>Net (Decrease) Increase in cash and cash equivalents from discontinued activities</t>
  </si>
  <si>
    <t>Net (Decrease) Increase in cash and cash equivalents</t>
  </si>
  <si>
    <t>Cash and cash equivalents at beginning of the period</t>
  </si>
  <si>
    <t>Cash and cash equivalents reclassified to held for sale</t>
  </si>
  <si>
    <t>Foreign exchange gain on cash and changes in fair value of cash equivalents</t>
  </si>
  <si>
    <t>Cash and cash equivalents at the end of the period</t>
  </si>
  <si>
    <t>Consolidated Results</t>
  </si>
  <si>
    <t>(In ARS million)</t>
  </si>
  <si>
    <t>Initial recognition and changes in the fair value of biological assets and agricultural produce at the point of harvest</t>
  </si>
  <si>
    <t>Changes in the net realizable value of agricultural produce after harvest</t>
  </si>
  <si>
    <t>Net gain from fair value adjustment on investment properties</t>
  </si>
  <si>
    <t>Result from operations</t>
  </si>
  <si>
    <t>Depreciation and Amortization</t>
  </si>
  <si>
    <t>EBITDA (unaudited)</t>
  </si>
  <si>
    <t>Adjusted EBITDA (unaudited)</t>
  </si>
  <si>
    <t>Loss from joint ventures and associates</t>
  </si>
  <si>
    <t>Result from operations before financing and taxation</t>
  </si>
  <si>
    <t>Result before income tax</t>
  </si>
  <si>
    <t>Income tax expense</t>
  </si>
  <si>
    <t>Result for the period from continued operations</t>
  </si>
  <si>
    <t>Result from discontinued operations after income tax</t>
  </si>
  <si>
    <t>Result for the period</t>
  </si>
  <si>
    <t>Attributable to</t>
  </si>
  <si>
    <t xml:space="preserve">Equity holder of the parent </t>
  </si>
  <si>
    <t>Urban Properties and Investments</t>
  </si>
  <si>
    <t>Agribusiness</t>
  </si>
  <si>
    <t>Description of Operations by Segment</t>
  </si>
  <si>
    <t>Variation</t>
  </si>
  <si>
    <t xml:space="preserve">Result from operations </t>
  </si>
  <si>
    <t>Share of profit of associates</t>
  </si>
  <si>
    <t xml:space="preserve">Segment result </t>
  </si>
  <si>
    <t>I)	Land Development, Transformation and Sales</t>
  </si>
  <si>
    <t>in ARS million</t>
  </si>
  <si>
    <t>Gross loss</t>
  </si>
  <si>
    <t>Profit from operations</t>
  </si>
  <si>
    <t>Segment profit</t>
  </si>
  <si>
    <t>Adjusted EBITDA</t>
  </si>
  <si>
    <t>II)	Agricultural Production</t>
  </si>
  <si>
    <t>Profit from associates</t>
  </si>
  <si>
    <t>II.a) Crops and Sugarcane</t>
  </si>
  <si>
    <t>Crops</t>
  </si>
  <si>
    <t xml:space="preserve">Gross profit </t>
  </si>
  <si>
    <t xml:space="preserve">General and administrative expenses </t>
  </si>
  <si>
    <t>Share of loss of associates</t>
  </si>
  <si>
    <t>Sugarcane</t>
  </si>
  <si>
    <t xml:space="preserve">Revenues </t>
  </si>
  <si>
    <t>II.b) Cattle Production</t>
  </si>
  <si>
    <t>In ARS Million</t>
  </si>
  <si>
    <t>Initial recognition and changes in the fair value of biological assets and agricultural produce</t>
  </si>
  <si>
    <t>Segment loss</t>
  </si>
  <si>
    <t>II.c) Agricultural Rental and Services</t>
  </si>
  <si>
    <t>General and Administrative expenses</t>
  </si>
  <si>
    <t>III) Other Segments</t>
  </si>
  <si>
    <t>In ARS million</t>
  </si>
  <si>
    <t>Segment Profit</t>
  </si>
  <si>
    <t>IV) Corporate Segment</t>
  </si>
  <si>
    <t>Loss from operations</t>
  </si>
  <si>
    <t>Consolidated Results of our Subsidiary IRSA Inversiones y Representaciones S.A.</t>
  </si>
  <si>
    <t>Profit / (loss) from operations</t>
  </si>
  <si>
    <t xml:space="preserve">Adjusted EBITDA </t>
  </si>
  <si>
    <t>Segment Result</t>
  </si>
  <si>
    <t>Argentina Business Center</t>
  </si>
  <si>
    <t>Israel Business Center</t>
  </si>
  <si>
    <t>Comparative Summary Consolidated Balance Sheet Data</t>
  </si>
  <si>
    <t>Total assets</t>
  </si>
  <si>
    <t>Total liabilities</t>
  </si>
  <si>
    <t>Total capital and reserves attributable to the shareholders of the controlling company</t>
  </si>
  <si>
    <t>Minority interests</t>
  </si>
  <si>
    <t>Shareholders’ equity</t>
  </si>
  <si>
    <t>Total liabilities plus minority interests plus shareholders’ equity</t>
  </si>
  <si>
    <t>Comparative Summary Consolidated Statement of Income Data</t>
  </si>
  <si>
    <t>Share of profit of associates and joint ventures</t>
  </si>
  <si>
    <t>Profit / (loss) from operations before financing and taxation</t>
  </si>
  <si>
    <t>Loss of the period of continuous operations</t>
  </si>
  <si>
    <t>Profit of discontinued operations after taxes</t>
  </si>
  <si>
    <t>Controlling company’s shareholders</t>
  </si>
  <si>
    <t>Comparative Summary Consolidated Statement of Cash Flow Data</t>
  </si>
  <si>
    <t>Net cash generated by operating activities</t>
  </si>
  <si>
    <t>Total net cash (used in) / generated during the fiscal period</t>
  </si>
  <si>
    <t>Ratios</t>
  </si>
  <si>
    <t>(1) Current Assets / Current Liabilities</t>
  </si>
  <si>
    <t>(2) Total Shareholders’ Equity/Total Liabilities</t>
  </si>
  <si>
    <t>(3) Non-current Assets/Total Assets</t>
  </si>
  <si>
    <t>EBITDA Reconciliation</t>
  </si>
  <si>
    <t>Result from discontinued operations</t>
  </si>
  <si>
    <t>Income tax expense </t>
  </si>
  <si>
    <t>Net financial results </t>
  </si>
  <si>
    <t>Share of profit of associates and joint ventures </t>
  </si>
  <si>
    <t>Depreciation and amortization </t>
  </si>
  <si>
    <t>EBITDA (unaudited) </t>
  </si>
  <si>
    <t xml:space="preserve">Barter Agreements result </t>
  </si>
  <si>
    <t>Adjusted EBITDA (unaudited) </t>
  </si>
  <si>
    <t>03.31.20</t>
  </si>
  <si>
    <t>Consolidated Condensed Interim Statements of Income and Other Comprehensive Income 
for the nine and three-months periods ended March 31, 2020 and 2019</t>
  </si>
  <si>
    <t xml:space="preserve"> Nine months </t>
  </si>
  <si>
    <t xml:space="preserve"> Three months </t>
  </si>
  <si>
    <t>03.31.19</t>
  </si>
  <si>
    <t>Impairment of associates</t>
  </si>
  <si>
    <t>Loss for the period</t>
  </si>
  <si>
    <t>Decrease of cash due to desconsolidation of subsidiary</t>
  </si>
  <si>
    <t>Financial advances</t>
  </si>
  <si>
    <t>Cash incorporated by buissiness combination, net of cash paid</t>
  </si>
  <si>
    <t>9M 20</t>
  </si>
  <si>
    <t>9M 19</t>
  </si>
  <si>
    <t>YoY Var</t>
  </si>
  <si>
    <t>9M 2020</t>
  </si>
  <si>
    <t>9M 2019</t>
  </si>
  <si>
    <t>Segment result</t>
  </si>
  <si>
    <t>Activity profit</t>
  </si>
  <si>
    <t xml:space="preserve">Gross Profit / (Loss) </t>
  </si>
  <si>
    <t xml:space="preserve">Profit / (Loss) from operations </t>
  </si>
  <si>
    <t>Activity Profit / (Loss)</t>
  </si>
  <si>
    <t>Activity Profit</t>
  </si>
  <si>
    <r>
      <t xml:space="preserve">In </t>
    </r>
    <r>
      <rPr>
        <b/>
        <sz val="8"/>
        <color rgb="FF000000"/>
        <rFont val="Arial"/>
        <family val="2"/>
      </rPr>
      <t>ARS Million</t>
    </r>
  </si>
  <si>
    <t>Net cash generated by investment activities</t>
  </si>
  <si>
    <t>Net cash used in financing activities</t>
  </si>
  <si>
    <t>Gain from fair value of investment properties</t>
  </si>
  <si>
    <t>Realized (loss) / gain from fair value of investment properties - Agribusiness</t>
  </si>
  <si>
    <t>Impairment of associates and joint ventures</t>
  </si>
  <si>
    <t>For the nine-month period ended March 31 (in ARS million)</t>
  </si>
  <si>
    <t>IQ20</t>
  </si>
  <si>
    <t>IIQ20</t>
  </si>
  <si>
    <t>IIIQ20</t>
  </si>
  <si>
    <t>2020E</t>
  </si>
  <si>
    <t>Bolivia</t>
  </si>
  <si>
    <t>Paraguay</t>
  </si>
  <si>
    <t>Published on:</t>
  </si>
  <si>
    <t>PORTFOLIO CRESUD</t>
  </si>
  <si>
    <t>Brazil</t>
  </si>
  <si>
    <t>Total Productive Lands</t>
  </si>
  <si>
    <t>Agricultural Productive Land
Own and Under Concession</t>
  </si>
  <si>
    <t>Cattle Productive Land
Own and Under Concession</t>
  </si>
  <si>
    <t>Under Development (Phase 1)</t>
  </si>
  <si>
    <t>Under Development (Phase 2)</t>
  </si>
  <si>
    <t>Reserved</t>
  </si>
  <si>
    <t>Total Land Reserve</t>
  </si>
  <si>
    <t>Planted Surface</t>
  </si>
  <si>
    <t>Total Hectares</t>
  </si>
  <si>
    <t>Consolidated Condensed Interim Balance Sheets as of March 31, 2020 and June 30, 2019</t>
  </si>
  <si>
    <t>Consolidated Condensed Interim Cash Flow Statements for the nine and three-month periods ended March 31, 2020 and 2019</t>
  </si>
  <si>
    <r>
      <t xml:space="preserve">Liquidity </t>
    </r>
    <r>
      <rPr>
        <vertAlign val="superscript"/>
        <sz val="8"/>
        <color rgb="FF000000"/>
        <rFont val="Arial"/>
        <family val="2"/>
      </rPr>
      <t>(1)</t>
    </r>
  </si>
  <si>
    <r>
      <t>Solvency</t>
    </r>
    <r>
      <rPr>
        <sz val="8"/>
        <rFont val="Arial"/>
        <family val="2"/>
      </rPr>
      <t xml:space="preserve"> </t>
    </r>
    <r>
      <rPr>
        <vertAlign val="superscript"/>
        <sz val="8"/>
        <rFont val="Arial"/>
        <family val="2"/>
      </rPr>
      <t>(2)</t>
    </r>
  </si>
  <si>
    <r>
      <t xml:space="preserve">Restricted capital </t>
    </r>
    <r>
      <rPr>
        <vertAlign val="superscript"/>
        <sz val="8"/>
        <color rgb="FF000000"/>
        <rFont val="Arial"/>
        <family val="2"/>
      </rPr>
      <t>(3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[$ARS]\ #,##0"/>
    <numFmt numFmtId="173" formatCode="0.00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8"/>
      <color rgb="FF000000"/>
      <name val="Arial"/>
      <family val="2"/>
    </font>
    <font>
      <sz val="10"/>
      <color theme="1"/>
      <name val="Times New Roman"/>
      <family val="1"/>
    </font>
    <font>
      <b/>
      <sz val="9"/>
      <color rgb="FF000000"/>
      <name val="Arial"/>
      <family val="2"/>
    </font>
    <font>
      <b/>
      <sz val="9"/>
      <name val="Arial"/>
      <family val="2"/>
    </font>
    <font>
      <b/>
      <i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8"/>
      <color theme="1"/>
      <name val="Arial"/>
      <family val="2"/>
    </font>
    <font>
      <u/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vertAlign val="superscript"/>
      <sz val="8"/>
      <color rgb="FF000000"/>
      <name val="Arial"/>
      <family val="2"/>
    </font>
    <font>
      <vertAlign val="superscript"/>
      <sz val="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9BBB5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76923C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4" fillId="0" borderId="0"/>
    <xf numFmtId="167" fontId="1" fillId="0" borderId="0"/>
  </cellStyleXfs>
  <cellXfs count="200">
    <xf numFmtId="0" fontId="0" fillId="0" borderId="0" xfId="0"/>
    <xf numFmtId="3" fontId="0" fillId="0" borderId="0" xfId="0" applyNumberFormat="1"/>
    <xf numFmtId="0" fontId="3" fillId="0" borderId="0" xfId="0" applyFont="1" applyAlignment="1">
      <alignment horizontal="center" vertical="center" wrapText="1"/>
    </xf>
    <xf numFmtId="0" fontId="0" fillId="0" borderId="0" xfId="0" applyAlignment="1"/>
    <xf numFmtId="0" fontId="4" fillId="0" borderId="0" xfId="0" applyFont="1" applyAlignment="1">
      <alignment vertical="center"/>
    </xf>
    <xf numFmtId="0" fontId="7" fillId="2" borderId="1" xfId="0" applyFont="1" applyFill="1" applyBorder="1" applyAlignment="1">
      <alignment horizontal="left" vertical="center" wrapText="1"/>
    </xf>
    <xf numFmtId="0" fontId="8" fillId="2" borderId="1" xfId="0" applyFont="1" applyFill="1" applyBorder="1" applyAlignment="1">
      <alignment horizontal="center" vertical="center" wrapText="1"/>
    </xf>
    <xf numFmtId="3" fontId="8" fillId="0" borderId="0" xfId="0" applyNumberFormat="1" applyFont="1" applyAlignment="1">
      <alignment horizontal="center" vertical="center" wrapText="1"/>
    </xf>
    <xf numFmtId="0" fontId="3" fillId="3" borderId="0" xfId="0" applyFont="1" applyFill="1" applyAlignment="1">
      <alignment horizontal="left" vertical="center"/>
    </xf>
    <xf numFmtId="3" fontId="3" fillId="3" borderId="0" xfId="0" applyNumberFormat="1" applyFont="1" applyFill="1" applyAlignment="1">
      <alignment horizontal="center" vertical="center" wrapText="1"/>
    </xf>
    <xf numFmtId="0" fontId="10" fillId="0" borderId="0" xfId="0" applyFont="1" applyAlignment="1">
      <alignment horizontal="left" vertical="center"/>
    </xf>
    <xf numFmtId="3" fontId="3" fillId="0" borderId="0" xfId="0" applyNumberFormat="1" applyFont="1" applyAlignment="1">
      <alignment horizontal="center" vertical="center" wrapText="1"/>
    </xf>
    <xf numFmtId="0" fontId="3" fillId="3" borderId="1" xfId="0" applyFont="1" applyFill="1" applyBorder="1" applyAlignment="1">
      <alignment horizontal="left" vertical="center"/>
    </xf>
    <xf numFmtId="0" fontId="3" fillId="3" borderId="1" xfId="0" applyFont="1" applyFill="1" applyBorder="1" applyAlignment="1">
      <alignment horizontal="center" vertical="center" wrapText="1"/>
    </xf>
    <xf numFmtId="3" fontId="8" fillId="0" borderId="1" xfId="0" applyNumberFormat="1" applyFont="1" applyBorder="1" applyAlignment="1">
      <alignment horizontal="center" vertical="center" wrapText="1"/>
    </xf>
    <xf numFmtId="0" fontId="3" fillId="3" borderId="0" xfId="0" applyFont="1" applyFill="1" applyAlignment="1">
      <alignment horizontal="center" vertical="center" wrapText="1"/>
    </xf>
    <xf numFmtId="3" fontId="8" fillId="0" borderId="2" xfId="0" applyNumberFormat="1" applyFont="1" applyBorder="1" applyAlignment="1">
      <alignment horizontal="center" vertical="center" wrapText="1"/>
    </xf>
    <xf numFmtId="3" fontId="3" fillId="3" borderId="1" xfId="0" applyNumberFormat="1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left" vertical="center"/>
    </xf>
    <xf numFmtId="0" fontId="8" fillId="3" borderId="1" xfId="0" applyFont="1" applyFill="1" applyBorder="1" applyAlignment="1">
      <alignment horizontal="left" vertical="center"/>
    </xf>
    <xf numFmtId="3" fontId="8" fillId="3" borderId="1" xfId="0" applyNumberFormat="1" applyFont="1" applyFill="1" applyBorder="1" applyAlignment="1">
      <alignment horizontal="center" vertical="center" wrapText="1"/>
    </xf>
    <xf numFmtId="0" fontId="10" fillId="0" borderId="1" xfId="0" applyFont="1" applyBorder="1" applyAlignment="1">
      <alignment horizontal="left" vertical="center"/>
    </xf>
    <xf numFmtId="3" fontId="3" fillId="0" borderId="1" xfId="0" applyNumberFormat="1" applyFont="1" applyBorder="1" applyAlignment="1">
      <alignment horizontal="center" vertical="center" wrapText="1"/>
    </xf>
    <xf numFmtId="0" fontId="8" fillId="3" borderId="1" xfId="0" applyFont="1" applyFill="1" applyBorder="1" applyAlignment="1">
      <alignment horizontal="center" vertical="center" wrapText="1"/>
    </xf>
    <xf numFmtId="0" fontId="3" fillId="0" borderId="0" xfId="0" applyFont="1" applyAlignment="1">
      <alignment horizontal="left" vertical="center"/>
    </xf>
    <xf numFmtId="0" fontId="8" fillId="3" borderId="0" xfId="0" applyFont="1" applyFill="1" applyAlignment="1">
      <alignment horizontal="center" vertical="center" wrapText="1"/>
    </xf>
    <xf numFmtId="164" fontId="3" fillId="3" borderId="0" xfId="0" applyNumberFormat="1" applyFont="1" applyFill="1" applyAlignment="1">
      <alignment horizontal="center" vertical="center" wrapText="1"/>
    </xf>
    <xf numFmtId="164" fontId="3" fillId="0" borderId="0" xfId="0" applyNumberFormat="1" applyFont="1" applyAlignment="1">
      <alignment horizontal="center" vertical="center" wrapText="1"/>
    </xf>
    <xf numFmtId="164" fontId="8" fillId="0" borderId="2" xfId="1" applyNumberFormat="1" applyFont="1" applyBorder="1" applyAlignment="1">
      <alignment horizontal="center" vertical="center" wrapText="1"/>
    </xf>
    <xf numFmtId="164" fontId="8" fillId="3" borderId="1" xfId="0" applyNumberFormat="1" applyFont="1" applyFill="1" applyBorder="1" applyAlignment="1">
      <alignment horizontal="center" vertical="center" wrapText="1"/>
    </xf>
    <xf numFmtId="164" fontId="3" fillId="0" borderId="1" xfId="0" applyNumberFormat="1" applyFont="1" applyBorder="1" applyAlignment="1">
      <alignment horizontal="center" vertical="center" wrapText="1"/>
    </xf>
    <xf numFmtId="0" fontId="11" fillId="0" borderId="0" xfId="0" applyFont="1" applyAlignment="1">
      <alignment horizontal="justify" vertical="center"/>
    </xf>
    <xf numFmtId="0" fontId="11" fillId="0" borderId="0" xfId="0" applyFont="1" applyAlignment="1">
      <alignment horizontal="left" vertical="center"/>
    </xf>
    <xf numFmtId="0" fontId="10" fillId="2" borderId="0" xfId="0" applyFont="1" applyFill="1" applyAlignment="1">
      <alignment horizontal="left" vertical="center"/>
    </xf>
    <xf numFmtId="0" fontId="8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4" fillId="2" borderId="0" xfId="0" applyFont="1" applyFill="1" applyAlignment="1">
      <alignment vertical="center"/>
    </xf>
    <xf numFmtId="0" fontId="3" fillId="2" borderId="1" xfId="0" applyFont="1" applyFill="1" applyBorder="1" applyAlignment="1">
      <alignment horizontal="left" vertical="center"/>
    </xf>
    <xf numFmtId="3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horizontal="center" vertical="center"/>
    </xf>
    <xf numFmtId="3" fontId="8" fillId="0" borderId="0" xfId="0" applyNumberFormat="1" applyFont="1" applyAlignment="1">
      <alignment horizontal="center" vertical="center"/>
    </xf>
    <xf numFmtId="0" fontId="8" fillId="0" borderId="1" xfId="0" applyFont="1" applyBorder="1" applyAlignment="1">
      <alignment horizontal="center" vertical="center" wrapText="1"/>
    </xf>
    <xf numFmtId="0" fontId="8" fillId="2" borderId="1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 wrapText="1"/>
    </xf>
    <xf numFmtId="0" fontId="4" fillId="2" borderId="5" xfId="0" applyFont="1" applyFill="1" applyBorder="1" applyAlignment="1">
      <alignment vertical="center"/>
    </xf>
    <xf numFmtId="0" fontId="8" fillId="2" borderId="5" xfId="0" applyFont="1" applyFill="1" applyBorder="1" applyAlignment="1">
      <alignment horizontal="center" vertical="center"/>
    </xf>
    <xf numFmtId="164" fontId="3" fillId="3" borderId="1" xfId="0" applyNumberFormat="1" applyFont="1" applyFill="1" applyBorder="1" applyAlignment="1">
      <alignment horizontal="center" vertical="center" wrapText="1"/>
    </xf>
    <xf numFmtId="0" fontId="9" fillId="2" borderId="1" xfId="0" applyFont="1" applyFill="1" applyBorder="1" applyAlignment="1">
      <alignment horizontal="left" vertical="center"/>
    </xf>
    <xf numFmtId="0" fontId="8" fillId="3" borderId="0" xfId="0" applyFont="1" applyFill="1" applyAlignment="1">
      <alignment horizontal="left" vertical="center"/>
    </xf>
    <xf numFmtId="3" fontId="8" fillId="3" borderId="0" xfId="0" applyNumberFormat="1" applyFont="1" applyFill="1" applyAlignment="1">
      <alignment horizontal="center" vertical="center" wrapText="1"/>
    </xf>
    <xf numFmtId="164" fontId="8" fillId="0" borderId="1" xfId="0" applyNumberFormat="1" applyFont="1" applyBorder="1" applyAlignment="1">
      <alignment horizontal="center" vertical="center" wrapText="1"/>
    </xf>
    <xf numFmtId="0" fontId="3" fillId="0" borderId="1" xfId="0" applyFont="1" applyBorder="1" applyAlignment="1">
      <alignment horizontal="left" vertical="center"/>
    </xf>
    <xf numFmtId="0" fontId="3" fillId="0" borderId="1" xfId="0" applyFont="1" applyBorder="1" applyAlignment="1">
      <alignment horizontal="center" vertical="center" wrapText="1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horizontal="center" vertical="center" wrapText="1"/>
    </xf>
    <xf numFmtId="0" fontId="3" fillId="0" borderId="0" xfId="0" applyFont="1" applyAlignment="1">
      <alignment horizontal="left" vertical="center" wrapText="1"/>
    </xf>
    <xf numFmtId="0" fontId="8" fillId="3" borderId="0" xfId="0" applyFont="1" applyFill="1" applyAlignment="1">
      <alignment horizontal="left" vertical="center" wrapText="1"/>
    </xf>
    <xf numFmtId="0" fontId="12" fillId="5" borderId="6" xfId="0" applyFont="1" applyFill="1" applyBorder="1" applyAlignment="1">
      <alignment horizontal="left" vertical="center"/>
    </xf>
    <xf numFmtId="0" fontId="12" fillId="5" borderId="6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 wrapText="1"/>
    </xf>
    <xf numFmtId="17" fontId="8" fillId="6" borderId="0" xfId="0" applyNumberFormat="1" applyFont="1" applyFill="1" applyAlignment="1">
      <alignment horizontal="center" vertical="center" wrapText="1"/>
    </xf>
    <xf numFmtId="17" fontId="8" fillId="6" borderId="0" xfId="0" applyNumberFormat="1" applyFont="1" applyFill="1" applyAlignment="1">
      <alignment horizontal="center" vertical="center"/>
    </xf>
    <xf numFmtId="3" fontId="3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8" fillId="0" borderId="2" xfId="0" applyFont="1" applyBorder="1" applyAlignment="1">
      <alignment horizontal="left" vertical="center"/>
    </xf>
    <xf numFmtId="0" fontId="9" fillId="2" borderId="0" xfId="0" applyFont="1" applyFill="1" applyAlignment="1">
      <alignment horizontal="center" vertical="center" wrapText="1"/>
    </xf>
    <xf numFmtId="0" fontId="10" fillId="0" borderId="0" xfId="0" applyFont="1" applyAlignment="1">
      <alignment horizontal="left" vertical="center" wrapText="1"/>
    </xf>
    <xf numFmtId="0" fontId="8" fillId="4" borderId="1" xfId="0" applyFont="1" applyFill="1" applyBorder="1" applyAlignment="1">
      <alignment horizontal="left" vertical="center"/>
    </xf>
    <xf numFmtId="0" fontId="9" fillId="2" borderId="1" xfId="0" applyFont="1" applyFill="1" applyBorder="1" applyAlignment="1">
      <alignment horizontal="left" vertical="center" wrapText="1"/>
    </xf>
    <xf numFmtId="0" fontId="3" fillId="0" borderId="0" xfId="0" applyFont="1" applyAlignment="1">
      <alignment horizontal="justify" vertical="center" wrapText="1"/>
    </xf>
    <xf numFmtId="0" fontId="3" fillId="3" borderId="0" xfId="0" applyFont="1" applyFill="1" applyAlignment="1">
      <alignment horizontal="justify" vertical="center" wrapText="1"/>
    </xf>
    <xf numFmtId="0" fontId="8" fillId="3" borderId="0" xfId="0" applyFont="1" applyFill="1" applyAlignment="1">
      <alignment horizontal="justify" vertical="center" wrapText="1"/>
    </xf>
    <xf numFmtId="0" fontId="8" fillId="6" borderId="0" xfId="0" applyFont="1" applyFill="1" applyAlignment="1">
      <alignment horizontal="left" vertical="center"/>
    </xf>
    <xf numFmtId="0" fontId="3" fillId="0" borderId="0" xfId="0" applyFont="1" applyAlignment="1">
      <alignment horizontal="center" vertical="center"/>
    </xf>
    <xf numFmtId="0" fontId="8" fillId="2" borderId="1" xfId="0" applyFont="1" applyFill="1" applyBorder="1" applyAlignment="1">
      <alignment horizontal="center" vertical="center"/>
    </xf>
    <xf numFmtId="164" fontId="0" fillId="0" borderId="0" xfId="1" applyNumberFormat="1" applyFont="1"/>
    <xf numFmtId="164" fontId="8" fillId="2" borderId="1" xfId="1" applyNumberFormat="1" applyFont="1" applyFill="1" applyBorder="1" applyAlignment="1">
      <alignment horizontal="center" vertical="center" wrapText="1"/>
    </xf>
    <xf numFmtId="164" fontId="3" fillId="3" borderId="0" xfId="1" applyNumberFormat="1" applyFont="1" applyFill="1" applyAlignment="1">
      <alignment horizontal="center" vertical="center" wrapText="1"/>
    </xf>
    <xf numFmtId="164" fontId="3" fillId="0" borderId="0" xfId="1" applyNumberFormat="1" applyFont="1" applyAlignment="1">
      <alignment horizontal="center" vertical="center" wrapText="1"/>
    </xf>
    <xf numFmtId="164" fontId="3" fillId="0" borderId="1" xfId="1" applyNumberFormat="1" applyFont="1" applyBorder="1" applyAlignment="1">
      <alignment horizontal="center" vertical="center" wrapText="1"/>
    </xf>
    <xf numFmtId="164" fontId="8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 wrapText="1"/>
    </xf>
    <xf numFmtId="164" fontId="8" fillId="0" borderId="1" xfId="1" applyNumberFormat="1" applyFont="1" applyBorder="1" applyAlignment="1">
      <alignment horizontal="center" vertical="center" wrapText="1"/>
    </xf>
    <xf numFmtId="0" fontId="11" fillId="0" borderId="0" xfId="0" applyFont="1" applyAlignment="1">
      <alignment vertical="center"/>
    </xf>
    <xf numFmtId="3" fontId="8" fillId="0" borderId="2" xfId="0" applyNumberFormat="1" applyFont="1" applyBorder="1" applyAlignment="1">
      <alignment horizontal="center" vertical="center"/>
    </xf>
    <xf numFmtId="3" fontId="3" fillId="0" borderId="1" xfId="0" applyNumberFormat="1" applyFont="1" applyBorder="1" applyAlignment="1">
      <alignment horizontal="center" vertical="center"/>
    </xf>
    <xf numFmtId="0" fontId="3" fillId="0" borderId="1" xfId="0" applyFont="1" applyBorder="1" applyAlignment="1">
      <alignment horizontal="center" vertical="center"/>
    </xf>
    <xf numFmtId="3" fontId="8" fillId="3" borderId="1" xfId="0" applyNumberFormat="1" applyFont="1" applyFill="1" applyBorder="1" applyAlignment="1">
      <alignment horizontal="center" vertical="center"/>
    </xf>
    <xf numFmtId="3" fontId="8" fillId="3" borderId="2" xfId="0" applyNumberFormat="1" applyFont="1" applyFill="1" applyBorder="1" applyAlignment="1">
      <alignment horizontal="center" vertical="center"/>
    </xf>
    <xf numFmtId="0" fontId="3" fillId="4" borderId="0" xfId="0" applyFont="1" applyFill="1" applyAlignment="1">
      <alignment horizontal="center" vertical="center"/>
    </xf>
    <xf numFmtId="0" fontId="3" fillId="4" borderId="1" xfId="0" applyFont="1" applyFill="1" applyBorder="1" applyAlignment="1">
      <alignment horizontal="left" vertical="center"/>
    </xf>
    <xf numFmtId="3" fontId="3" fillId="4" borderId="0" xfId="0" applyNumberFormat="1" applyFont="1" applyFill="1" applyAlignment="1">
      <alignment horizontal="center" vertical="center"/>
    </xf>
    <xf numFmtId="3" fontId="8" fillId="0" borderId="5" xfId="0" applyNumberFormat="1" applyFont="1" applyBorder="1" applyAlignment="1">
      <alignment horizontal="center" vertical="center"/>
    </xf>
    <xf numFmtId="164" fontId="3" fillId="0" borderId="5" xfId="0" applyNumberFormat="1" applyFont="1" applyBorder="1" applyAlignment="1">
      <alignment horizontal="center" vertical="center" wrapText="1"/>
    </xf>
    <xf numFmtId="0" fontId="3" fillId="4" borderId="1" xfId="0" applyFont="1" applyFill="1" applyBorder="1" applyAlignment="1">
      <alignment horizontal="center" vertical="center" wrapText="1"/>
    </xf>
    <xf numFmtId="0" fontId="8" fillId="4" borderId="1" xfId="0" applyFont="1" applyFill="1" applyBorder="1" applyAlignment="1">
      <alignment horizontal="center" vertical="center" wrapText="1"/>
    </xf>
    <xf numFmtId="3" fontId="8" fillId="4" borderId="1" xfId="0" applyNumberFormat="1" applyFont="1" applyFill="1" applyBorder="1" applyAlignment="1">
      <alignment horizontal="center" vertical="center" wrapText="1"/>
    </xf>
    <xf numFmtId="164" fontId="3" fillId="4" borderId="1" xfId="1" applyNumberFormat="1" applyFont="1" applyFill="1" applyBorder="1" applyAlignment="1">
      <alignment horizontal="center" vertical="center" wrapText="1"/>
    </xf>
    <xf numFmtId="164" fontId="8" fillId="4" borderId="1" xfId="1" applyNumberFormat="1" applyFont="1" applyFill="1" applyBorder="1" applyAlignment="1">
      <alignment horizontal="center" vertical="center" wrapText="1"/>
    </xf>
    <xf numFmtId="164" fontId="8" fillId="3" borderId="0" xfId="1" applyNumberFormat="1" applyFont="1" applyFill="1" applyAlignment="1">
      <alignment horizontal="center" vertical="center" wrapText="1"/>
    </xf>
    <xf numFmtId="0" fontId="3" fillId="0" borderId="1" xfId="0" applyFont="1" applyBorder="1" applyAlignment="1">
      <alignment horizontal="justify" vertical="center" wrapText="1"/>
    </xf>
    <xf numFmtId="0" fontId="8" fillId="3" borderId="1" xfId="0" applyFont="1" applyFill="1" applyBorder="1" applyAlignment="1">
      <alignment horizontal="justify" vertical="center" wrapText="1"/>
    </xf>
    <xf numFmtId="0" fontId="3" fillId="3" borderId="1" xfId="0" applyFont="1" applyFill="1" applyBorder="1" applyAlignment="1">
      <alignment horizontal="justify" vertical="center" wrapText="1"/>
    </xf>
    <xf numFmtId="0" fontId="8" fillId="0" borderId="1" xfId="0" applyFont="1" applyBorder="1" applyAlignment="1">
      <alignment horizontal="justify" vertical="center" wrapText="1"/>
    </xf>
    <xf numFmtId="0" fontId="9" fillId="0" borderId="1" xfId="0" applyFont="1" applyBorder="1" applyAlignment="1">
      <alignment horizontal="justify" vertical="center" wrapText="1"/>
    </xf>
    <xf numFmtId="164" fontId="8" fillId="0" borderId="0" xfId="1" applyNumberFormat="1" applyFont="1" applyAlignment="1">
      <alignment horizontal="center" vertical="center" wrapText="1"/>
    </xf>
    <xf numFmtId="164" fontId="12" fillId="5" borderId="6" xfId="1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15" fillId="0" borderId="0" xfId="0" applyFont="1"/>
    <xf numFmtId="0" fontId="15" fillId="0" borderId="0" xfId="0" applyFont="1" applyAlignment="1"/>
    <xf numFmtId="0" fontId="15" fillId="0" borderId="0" xfId="0" applyFont="1" applyAlignment="1">
      <alignment vertical="center" wrapText="1"/>
    </xf>
    <xf numFmtId="0" fontId="9" fillId="0" borderId="1" xfId="0" applyFont="1" applyBorder="1" applyAlignment="1">
      <alignment horizontal="center" vertical="center" wrapText="1"/>
    </xf>
    <xf numFmtId="3" fontId="10" fillId="0" borderId="0" xfId="0" applyNumberFormat="1" applyFont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0" fontId="3" fillId="0" borderId="0" xfId="0" applyFont="1" applyAlignment="1">
      <alignment horizontal="right" vertical="center" wrapText="1"/>
    </xf>
    <xf numFmtId="0" fontId="10" fillId="0" borderId="0" xfId="0" applyFont="1" applyAlignment="1">
      <alignment horizontal="right" vertical="center" wrapText="1"/>
    </xf>
    <xf numFmtId="3" fontId="9" fillId="0" borderId="2" xfId="0" applyNumberFormat="1" applyFont="1" applyBorder="1" applyAlignment="1">
      <alignment horizontal="right" vertical="center" wrapText="1"/>
    </xf>
    <xf numFmtId="3" fontId="8" fillId="0" borderId="2" xfId="0" applyNumberFormat="1" applyFont="1" applyBorder="1" applyAlignment="1">
      <alignment horizontal="right" vertical="center" wrapText="1"/>
    </xf>
    <xf numFmtId="3" fontId="10" fillId="0" borderId="1" xfId="0" applyNumberFormat="1" applyFont="1" applyBorder="1" applyAlignment="1">
      <alignment horizontal="right" vertical="center" wrapText="1"/>
    </xf>
    <xf numFmtId="3" fontId="3" fillId="0" borderId="1" xfId="0" applyNumberFormat="1" applyFont="1" applyBorder="1" applyAlignment="1">
      <alignment horizontal="right" vertical="center" wrapText="1"/>
    </xf>
    <xf numFmtId="0" fontId="15" fillId="0" borderId="0" xfId="0" applyFont="1" applyAlignment="1">
      <alignment vertical="center"/>
    </xf>
    <xf numFmtId="3" fontId="10" fillId="0" borderId="0" xfId="0" applyNumberFormat="1" applyFont="1" applyAlignment="1">
      <alignment horizontal="right" vertical="center"/>
    </xf>
    <xf numFmtId="3" fontId="3" fillId="0" borderId="0" xfId="0" applyNumberFormat="1" applyFont="1" applyAlignment="1">
      <alignment horizontal="right" vertical="center"/>
    </xf>
    <xf numFmtId="3" fontId="9" fillId="0" borderId="1" xfId="0" applyNumberFormat="1" applyFont="1" applyBorder="1" applyAlignment="1">
      <alignment horizontal="right" vertical="center"/>
    </xf>
    <xf numFmtId="3" fontId="8" fillId="0" borderId="1" xfId="0" applyNumberFormat="1" applyFont="1" applyBorder="1" applyAlignment="1">
      <alignment horizontal="right" vertical="center"/>
    </xf>
    <xf numFmtId="0" fontId="10" fillId="0" borderId="0" xfId="0" applyFont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9" fillId="0" borderId="2" xfId="0" applyNumberFormat="1" applyFont="1" applyBorder="1" applyAlignment="1">
      <alignment horizontal="right" vertical="center"/>
    </xf>
    <xf numFmtId="3" fontId="10" fillId="0" borderId="1" xfId="0" applyNumberFormat="1" applyFont="1" applyBorder="1" applyAlignment="1">
      <alignment horizontal="right" vertical="center"/>
    </xf>
    <xf numFmtId="3" fontId="3" fillId="0" borderId="1" xfId="0" applyNumberFormat="1" applyFont="1" applyBorder="1" applyAlignment="1">
      <alignment horizontal="right" vertical="center"/>
    </xf>
    <xf numFmtId="0" fontId="10" fillId="0" borderId="1" xfId="0" applyFont="1" applyBorder="1" applyAlignment="1">
      <alignment horizontal="right" vertical="center"/>
    </xf>
    <xf numFmtId="3" fontId="9" fillId="0" borderId="3" xfId="0" applyNumberFormat="1" applyFont="1" applyBorder="1" applyAlignment="1">
      <alignment horizontal="right" vertical="center"/>
    </xf>
    <xf numFmtId="3" fontId="10" fillId="0" borderId="0" xfId="0" applyNumberFormat="1" applyFont="1" applyAlignment="1">
      <alignment vertical="center"/>
    </xf>
    <xf numFmtId="3" fontId="3" fillId="0" borderId="0" xfId="0" applyNumberFormat="1" applyFont="1" applyAlignment="1">
      <alignment vertical="center"/>
    </xf>
    <xf numFmtId="3" fontId="9" fillId="0" borderId="4" xfId="0" applyNumberFormat="1" applyFont="1" applyBorder="1" applyAlignment="1">
      <alignment horizontal="right" vertical="center"/>
    </xf>
    <xf numFmtId="3" fontId="8" fillId="0" borderId="4" xfId="0" applyNumberFormat="1" applyFont="1" applyBorder="1" applyAlignment="1">
      <alignment horizontal="right" vertical="center"/>
    </xf>
    <xf numFmtId="0" fontId="9" fillId="0" borderId="1" xfId="0" applyFont="1" applyBorder="1" applyAlignment="1">
      <alignment horizontal="center" vertical="center"/>
    </xf>
    <xf numFmtId="0" fontId="3" fillId="0" borderId="1" xfId="0" applyFont="1" applyBorder="1" applyAlignment="1">
      <alignment horizontal="right" vertical="center"/>
    </xf>
    <xf numFmtId="3" fontId="10" fillId="0" borderId="2" xfId="0" applyNumberFormat="1" applyFont="1" applyBorder="1" applyAlignment="1">
      <alignment horizontal="right" vertical="center"/>
    </xf>
    <xf numFmtId="0" fontId="16" fillId="0" borderId="0" xfId="0" applyFont="1" applyAlignment="1">
      <alignment horizontal="left" vertical="center" wrapText="1"/>
    </xf>
    <xf numFmtId="0" fontId="7" fillId="0" borderId="0" xfId="0" applyFont="1" applyAlignment="1">
      <alignment horizontal="left" vertical="center" wrapText="1"/>
    </xf>
    <xf numFmtId="0" fontId="8" fillId="2" borderId="1" xfId="0" applyFont="1" applyFill="1" applyBorder="1" applyAlignment="1">
      <alignment horizontal="left" vertical="center" wrapText="1"/>
    </xf>
    <xf numFmtId="0" fontId="17" fillId="0" borderId="0" xfId="0" applyFont="1"/>
    <xf numFmtId="165" fontId="15" fillId="0" borderId="0" xfId="0" applyNumberFormat="1" applyFont="1"/>
    <xf numFmtId="0" fontId="15" fillId="0" borderId="0" xfId="0" applyFont="1" applyAlignment="1">
      <alignment horizontal="left"/>
    </xf>
    <xf numFmtId="165" fontId="15" fillId="0" borderId="0" xfId="2" applyNumberFormat="1" applyFont="1"/>
    <xf numFmtId="0" fontId="10" fillId="0" borderId="0" xfId="3" applyFont="1" applyAlignment="1">
      <alignment horizontal="left"/>
    </xf>
    <xf numFmtId="166" fontId="15" fillId="0" borderId="0" xfId="2" applyNumberFormat="1" applyFont="1" applyFill="1"/>
    <xf numFmtId="165" fontId="15" fillId="0" borderId="0" xfId="2" applyNumberFormat="1" applyFont="1" applyFill="1"/>
    <xf numFmtId="166" fontId="15" fillId="0" borderId="0" xfId="2" applyNumberFormat="1" applyFont="1"/>
    <xf numFmtId="165" fontId="10" fillId="0" borderId="0" xfId="2" applyNumberFormat="1" applyFont="1" applyAlignment="1">
      <alignment wrapText="1"/>
    </xf>
    <xf numFmtId="167" fontId="15" fillId="0" borderId="0" xfId="4" applyFont="1" applyAlignment="1">
      <alignment horizontal="left"/>
    </xf>
    <xf numFmtId="3" fontId="8" fillId="3" borderId="2" xfId="0" applyNumberFormat="1" applyFont="1" applyFill="1" applyBorder="1" applyAlignment="1">
      <alignment horizontal="left" vertical="center"/>
    </xf>
    <xf numFmtId="165" fontId="15" fillId="7" borderId="0" xfId="0" applyNumberFormat="1" applyFont="1" applyFill="1" applyAlignment="1">
      <alignment horizontal="center"/>
    </xf>
    <xf numFmtId="3" fontId="8" fillId="8" borderId="2" xfId="0" applyNumberFormat="1" applyFont="1" applyFill="1" applyBorder="1" applyAlignment="1">
      <alignment horizontal="left" vertical="center"/>
    </xf>
    <xf numFmtId="3" fontId="8" fillId="8" borderId="2" xfId="0" applyNumberFormat="1" applyFont="1" applyFill="1" applyBorder="1" applyAlignment="1">
      <alignment horizontal="center" vertical="center"/>
    </xf>
    <xf numFmtId="43" fontId="8" fillId="3" borderId="2" xfId="2" applyFont="1" applyFill="1" applyBorder="1" applyAlignment="1">
      <alignment horizontal="center" vertical="center"/>
    </xf>
    <xf numFmtId="165" fontId="8" fillId="3" borderId="2" xfId="2" applyNumberFormat="1" applyFont="1" applyFill="1" applyBorder="1" applyAlignment="1">
      <alignment horizontal="center" vertical="center"/>
    </xf>
    <xf numFmtId="3" fontId="15" fillId="0" borderId="0" xfId="0" applyNumberFormat="1" applyFont="1" applyAlignment="1">
      <alignment vertical="center"/>
    </xf>
    <xf numFmtId="3" fontId="18" fillId="9" borderId="2" xfId="0" applyNumberFormat="1" applyFont="1" applyFill="1" applyBorder="1" applyAlignment="1">
      <alignment horizontal="left" vertical="center"/>
    </xf>
    <xf numFmtId="3" fontId="18" fillId="9" borderId="2" xfId="0" applyNumberFormat="1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/>
    </xf>
    <xf numFmtId="0" fontId="20" fillId="0" borderId="0" xfId="0" applyFont="1" applyAlignment="1"/>
    <xf numFmtId="0" fontId="8" fillId="0" borderId="4" xfId="0" applyFont="1" applyBorder="1" applyAlignment="1">
      <alignment horizontal="left" vertical="center" wrapText="1"/>
    </xf>
    <xf numFmtId="3" fontId="9" fillId="0" borderId="4" xfId="0" applyNumberFormat="1" applyFont="1" applyBorder="1" applyAlignment="1">
      <alignment horizontal="right" vertical="center" wrapText="1"/>
    </xf>
    <xf numFmtId="0" fontId="15" fillId="0" borderId="1" xfId="0" applyFont="1" applyBorder="1" applyAlignment="1">
      <alignment vertical="center"/>
    </xf>
    <xf numFmtId="0" fontId="8" fillId="0" borderId="4" xfId="0" applyFont="1" applyBorder="1" applyAlignment="1">
      <alignment horizontal="left" vertical="center"/>
    </xf>
    <xf numFmtId="0" fontId="10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8" fillId="0" borderId="0" xfId="0" applyFont="1" applyAlignment="1">
      <alignment horizontal="left" vertical="center" wrapText="1"/>
    </xf>
    <xf numFmtId="3" fontId="10" fillId="0" borderId="0" xfId="0" applyNumberFormat="1" applyFont="1" applyBorder="1" applyAlignment="1">
      <alignment horizontal="right" vertical="center"/>
    </xf>
    <xf numFmtId="3" fontId="3" fillId="0" borderId="0" xfId="0" applyNumberFormat="1" applyFont="1" applyBorder="1" applyAlignment="1">
      <alignment horizontal="right" vertical="center"/>
    </xf>
    <xf numFmtId="0" fontId="6" fillId="6" borderId="0" xfId="0" applyFont="1" applyFill="1" applyAlignment="1">
      <alignment horizontal="center" vertical="center" wrapText="1"/>
    </xf>
    <xf numFmtId="3" fontId="15" fillId="0" borderId="0" xfId="0" applyNumberFormat="1" applyFont="1"/>
    <xf numFmtId="164" fontId="15" fillId="0" borderId="0" xfId="1" applyNumberFormat="1" applyFont="1"/>
    <xf numFmtId="0" fontId="9" fillId="0" borderId="0" xfId="0" applyFont="1" applyAlignment="1">
      <alignment horizontal="left" vertical="center"/>
    </xf>
    <xf numFmtId="0" fontId="15" fillId="6" borderId="0" xfId="0" applyFont="1" applyFill="1" applyAlignment="1">
      <alignment vertical="center" wrapText="1"/>
    </xf>
    <xf numFmtId="0" fontId="3" fillId="0" borderId="0" xfId="0" applyFont="1" applyAlignment="1">
      <alignment horizontal="justify" vertical="center"/>
    </xf>
    <xf numFmtId="0" fontId="6" fillId="0" borderId="0" xfId="0" applyFont="1" applyAlignment="1">
      <alignment horizontal="justify" vertical="center"/>
    </xf>
    <xf numFmtId="0" fontId="6" fillId="0" borderId="0" xfId="0" applyFont="1" applyAlignment="1">
      <alignment horizontal="left" vertical="center"/>
    </xf>
    <xf numFmtId="165" fontId="8" fillId="8" borderId="2" xfId="2" applyNumberFormat="1" applyFont="1" applyFill="1" applyBorder="1" applyAlignment="1">
      <alignment horizontal="center" vertical="center"/>
    </xf>
    <xf numFmtId="165" fontId="18" fillId="9" borderId="2" xfId="2" applyNumberFormat="1" applyFont="1" applyFill="1" applyBorder="1" applyAlignment="1">
      <alignment horizontal="center" vertical="center"/>
    </xf>
    <xf numFmtId="165" fontId="15" fillId="0" borderId="0" xfId="0" applyNumberFormat="1" applyFont="1" applyAlignment="1">
      <alignment horizontal="center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center"/>
    </xf>
    <xf numFmtId="0" fontId="19" fillId="0" borderId="0" xfId="0" applyFont="1" applyAlignment="1">
      <alignment horizontal="center" vertical="center"/>
    </xf>
    <xf numFmtId="0" fontId="8" fillId="2" borderId="1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8" fillId="2" borderId="2" xfId="0" applyFont="1" applyFill="1" applyBorder="1" applyAlignment="1">
      <alignment horizontal="center" vertical="center"/>
    </xf>
    <xf numFmtId="0" fontId="8" fillId="2" borderId="1" xfId="0" applyFont="1" applyFill="1" applyBorder="1" applyAlignment="1">
      <alignment horizontal="center" vertical="center"/>
    </xf>
    <xf numFmtId="0" fontId="5" fillId="6" borderId="0" xfId="0" applyFont="1" applyFill="1" applyAlignment="1">
      <alignment horizontal="center" vertical="center"/>
    </xf>
    <xf numFmtId="43" fontId="3" fillId="0" borderId="0" xfId="2" applyFont="1" applyAlignment="1">
      <alignment vertical="center"/>
    </xf>
    <xf numFmtId="43" fontId="3" fillId="3" borderId="0" xfId="2" applyFont="1" applyFill="1" applyAlignment="1">
      <alignment vertical="center"/>
    </xf>
    <xf numFmtId="43" fontId="8" fillId="3" borderId="0" xfId="2" applyFont="1" applyFill="1" applyAlignment="1">
      <alignment horizontal="center" vertical="center" wrapText="1"/>
    </xf>
    <xf numFmtId="43" fontId="3" fillId="3" borderId="0" xfId="2" applyFont="1" applyFill="1" applyAlignment="1">
      <alignment horizontal="center" vertical="center" wrapText="1"/>
    </xf>
    <xf numFmtId="173" fontId="3" fillId="3" borderId="0" xfId="0" applyNumberFormat="1" applyFont="1" applyFill="1" applyAlignment="1">
      <alignment horizontal="center" vertical="center" wrapText="1"/>
    </xf>
    <xf numFmtId="173" fontId="3" fillId="0" borderId="0" xfId="0" applyNumberFormat="1" applyFont="1" applyAlignment="1">
      <alignment horizontal="center" vertical="center" wrapText="1"/>
    </xf>
  </cellXfs>
  <cellStyles count="5">
    <cellStyle name="Millares" xfId="2" builtinId="3"/>
    <cellStyle name="Normal" xfId="0" builtinId="0"/>
    <cellStyle name="Normal 11" xfId="3" xr:uid="{F28BBA8B-4590-4059-8C5C-8771A2D113C2}"/>
    <cellStyle name="Normal 2" xfId="4" xr:uid="{10522F79-FBC5-4167-A901-E4C02A001B26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theme" Target="theme/theme1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11" Type="http://schemas.openxmlformats.org/officeDocument/2006/relationships/styles" Target="styles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externalLink" Target="externalLinks/externalLink19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2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\CONTADUR\EXCEL\Bce%201202\Bce%20Ajustado\BCE%20DE%20PRESENTACION\BCE%20CRESUD%201202%20AJUST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lto%20Palermo%20S.A.%20Group\Alto%20Palermo%20S.A\2010\07.%20Proyecto%20IFRS\Papeles\CRESUD%20CONSO%2006-09%20deprotegid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\CONTADUR\EXCEL\BALANCE_DICIEMBRE%2003\CRESUD\BCE%20DE%20PUBLICACION\ARMADO\CRESUD%20CONSO%2012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%20y%20Finanzas%20CYRSA\My%20Documents\Clientes\IRSA\Dic09\Cyrsa\PPC\ANTICIPO%20Y%20DESACOPIOS%20AL%2029.12.09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articulares/Mhyai/Eliane%20-%20Avalia&#231;&#227;o%20da%20Empresa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MARZO%2003\CRESUD\ANALISIS%20DE%20CUENTAS\BS%20USO\BS%20USO%20CONSOL%2003-2003%20(AJUST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/Planeamiento%20Cresud/Valuation%20consolidado-%20CRESUD1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CLIENTES%20-%20PREVISION%20CLASA%2003-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An&#225;lisis%20Financiero%20y%20Nuevos%20Negocios/Valuaci&#243;n%20de%20Activos/Valuaci&#243;n%20Activos%20al%2030.06.2016/Armado%20IRSA%20CP%20Consolidado%2006-2016%20v4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ruzal\LOCALS~1\Temp\notesC4A9C8\APSA%20-%20PG%20Depreciaciones%20al%2030.06.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pasut\AppData\Local\Microsoft\Windows\Temporary%20Internet%20Files\Content.Outlook\QJV2RLYO\Py2014%20-%20BASE%20DAT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PIERRE\BOITEDETRANSFERT\MIC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mar&#231;o%202004\FLUXO_FEV03-simu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%20Pwc\Arcor\Revision%20al%2031_12_2000\Provision%20Ganancias\CAN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rojetos%20em%20Andamento/Eliane/Avalia&#231;&#227;o/Eliane%20-%20Avalia&#231;&#227;o%20da%20Empresa%20-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https://irsatrial-my.sharepoint.com/Planeamiento/Analisis%20de%20Negocios/Comun/Master/Proyectos/APSA/01.%20ARGENTINA/011.%20CENTROS%20COMERCIALES/0111.%20CABA/0111.2.%20CC%20en%20an&#225;lisis/1112-80%20-%20Arcos%20Gourmet/Febrero%202011/Evaluaci&#243;n%20ARCOSV17-%209macro.xlsx?57E5DE84" TargetMode="External"/><Relationship Id="rId1" Type="http://schemas.openxmlformats.org/officeDocument/2006/relationships/externalLinkPath" Target="file:///\\57E5DE84\Evaluaci&#243;n%20ARCOSV17-%209macro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ANALITICO%20CLIENTES%20PAMSA%2006-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808\Fluxo%2014.08.08\FLUXO_14_AGOSTO_08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%20y%20control%20de%20gestion%20apsa/Control%20de%20Gestion/Comun%20Control%20de%20Gestion/3-%20Real%20Estate/1-%20IRSA/3-m.%20Informes%20de%20Renta/EJERCICIO%202009/INFORME%20Marzo%20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TODOS/Valuaci&#243;n/Valuaci&#243;n%202014/Pedidos%20Especiales/Malls/Reporte%20precios%20autom&#225;ticos%20CC%20v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OLIVIER\FORM2B%20REC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UDGETS\LOTUSDAT\FORMS\1998\98AE\DOM\FORM04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Valuaci&#243;n%202013\Estructura%20de%20Capital\An&#225;lisis%20Te&#243;rico%202013\1)%20Estructura%20de%20Capital%20Versi&#243;n%20Nueva%20(Todo%20proporcional%20NAV)%20V.III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oreno\LOCALS~1\Temp\notesC4A9C8\Proyeccion%20PF09%20Base%20Ganancias%2017-06-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6%20Fevereiro\FLUXO_FEVEREIRO%2006%20SIMUL%20SFH%20e%20LANCAMENT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barrera.CRESUD\Local%20Settings\Temporary%20Internet%20Files\OLKE7\Armado\Mis%20Documentos\Empresas\M%20O%20R%20G%20A%20N\B%202%20AGRO\alexis%20b2%20agro%2031-03-03\2310%20Bal%20%20%20%20%20%2031-03-03%20B2AGRO%20S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Resumen%20Presupuestos%20CAPEX%202015%20vObras(11-02-15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1&#176;%20de%20Abril\Bce00\Bce99\1&#176;ABRu-v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juanda\Planillas\informes%20para%20socios\comparativo%20vent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duria%20APSA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puestos%20corpotativo\CRESUD\CRESUD\ganancias\06-2010\09-2009\Dif%20cb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RESUD\BCE%20PUBLICACION\ARMADO\CRESUD%20CONSO%2003-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snat_turgeman\Desktop\ifrs_dic_taz03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2000/LCMM79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1997/LCMM7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cl%20Reporting\F%20R\SEC%20Filings\10K10Q\BS0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orral\Local%20Settings\Temporary%20Internet%20Files\OLK47\Grafo%20136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ACTUS\Cactus%20armado%20bce%2003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caamano.IRSA\Local%20Settings\Temporary%20Internet%20Files\OLK8\HISTORICO%20IRS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napoli\Local%20Settings\Temporary%20Internet%20Files\OLK1A\dif%20cbo%2025-01-0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ciones\Fpc%20-%200605.xls?478AED45" TargetMode="External"/><Relationship Id="rId1" Type="http://schemas.openxmlformats.org/officeDocument/2006/relationships/externalLinkPath" Target="file:///\\478AED45\Fpc%20-%200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nancias\APSA\2007\06-07\APSA%20Provisi&#243;n%2006-07%20Bce%2023-07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viola\My%20Documents\LIAG%20S.A\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%20JUNIO%2004/CRESUD/BCE%20PUBLICACION/ARMADO/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MBROS\LOCALS~1\Temp\Utilizaciones%20-%20Condonaciones%20al%2028.02.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Control%20de%20Gestion/Comun%20Control%20de%20Gestion/1-%20Vinculadas/1-%20Vinculadas%20Agro/1-a.%20Cactus/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mun%20Planeamiento%20y%20Control%20de%20Gestion/Rent%20Roll/Rent%20Roll/Rent%20Roll%20originales/2007/Rent%20Roll%200711/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Reportes%20Mensuales\0302\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TODOS/Valuaci&#243;n/Valuaci&#243;n%202015/Pedidos%20Especiales/Malls/Valuaci&#243;n%202014/Pedidos%20Especiales/Malls/Simon%20Properties/Valuaci&#243;n%202011/Automatizacion%20Overview/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SETIEMBRE%2003\CRESUD\BCE%20PUBLICACION%200903\Bce%20Ajustado\BCE%20DE%20PRESENTACION\BCE%20CRESUD%201202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MISDOC~1\IRSA\PAPELE~1\NUEVOS~1\INTERC~2\IRSA%20-%20AP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balance\contabilidad\An&#224;lisis%20de%20cuentas\soporte%20de%20canon%20y%20fpc%20%25%202010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Documents%20and%20Settings/vsavon/Desktop/Copia%20de%20Proyecciones%20Shoppings%20-%20v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Contabilidad%20Negocio%20Inmobiliario\An&#225;lisis%20de%20Rubros%20Contables\Patrimonio%20Neto\Distribuci&#243;n%20Rdos\Noviembre\CALCULO%20RESERVA%20LEGAL%2006-08%20C&#237;as%20IR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ESPOSITO\Desktop\CRESUD%20CONSO%2003-06%20copi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Documents%20and%20Settings\mtenca\My%20Documents\31.03.08\Grupo%20IRSA\IRSA\BS%20DE%20CAMBI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WACC\Generador%20WACC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vazquez\Local%20Settings\Temporary%20Internet%20Files\Content.Outlook\VID0NIBD\PLANILLA%20BIENES%20DE%20CAMBIO%20AP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act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Administracion%20Financiera\Posiciones\2012\03_Mar_2012\Posiciones%20grupo%2030-03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~1\ADMINI~1\LOCALS~1\Temp\c.notes.data\Documents%20and%20Settings\Administrator\My%20Documents\Clientes\IRSA\Marzo%2004\Wp\Prestamos\IRSA%20Inv.%20y%20Rep.%20S.A\Auditor&#237;a%20al%2012-2002\Pr&#233;stamos%20Financieros\GABR.DBS?CC3DAB09" TargetMode="External"/><Relationship Id="rId1" Type="http://schemas.openxmlformats.org/officeDocument/2006/relationships/externalLinkPath" Target="file:///\\CC3DAB09\GABR.DB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Posiciones%20Grupo%2003-03-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5/Tablero%20de%20Control%20Finanzas/Posiciones%20Grupo%2006-07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ARRIGA\EXCEL\Bce_1999_2000\Bce_10_1999\Insumos\Consumos_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FJP\CUADROS\E_2002_2003\Definitivos\balance_anual_0603%20(A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TODOS/Valuaci&#243;n/Valuaci&#243;n%202014/Deuda%20Financiera%20-%20APSA,%20IRSA,%20Cresud/Posiciones%20Grupo%2030-09-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castroluq002\AppData\Local\Aura\5.0\Files\13\AF\bfe0056a-5c0c-4fb2-b1fb-6b744875a391000000000000000000141128\IRSA%20Consolidado%20-Actualizaci&#243;n%20Scoping%20Jun-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Valuaci&#243;n\WACC\Generador%20WACC%20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  <row r="23">
          <cell r="H23">
            <v>587060873.88646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F20">
            <v>51007</v>
          </cell>
        </row>
        <row r="36">
          <cell r="F36">
            <v>16802537</v>
          </cell>
        </row>
        <row r="90">
          <cell r="F90">
            <v>338506</v>
          </cell>
        </row>
        <row r="101">
          <cell r="F101">
            <v>0</v>
          </cell>
        </row>
        <row r="140">
          <cell r="F140">
            <v>112384</v>
          </cell>
        </row>
        <row r="165">
          <cell r="F165">
            <v>0</v>
          </cell>
        </row>
        <row r="202">
          <cell r="F202">
            <v>168500000</v>
          </cell>
        </row>
        <row r="212">
          <cell r="F212">
            <v>2024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Inversiones </v>
          </cell>
        </row>
        <row r="2">
          <cell r="A2" t="str">
            <v xml:space="preserve">Correspondiente a los períodos de seis meses iniciados el 1° de julio de 2002 y 2001 </v>
          </cell>
        </row>
        <row r="3">
          <cell r="A3" t="str">
            <v>y finalizados el 31 de diciembre de 2002 y 2001</v>
          </cell>
        </row>
        <row r="4">
          <cell r="A4" t="str">
            <v>(Notas 1, 2 y 3)</v>
          </cell>
        </row>
        <row r="7">
          <cell r="J7" t="str">
            <v>Información sobre el emisor</v>
          </cell>
        </row>
        <row r="8">
          <cell r="K8" t="str">
            <v>S/último Balance General</v>
          </cell>
        </row>
        <row r="9">
          <cell r="A9" t="str">
            <v>Denominación y características de los valores</v>
          </cell>
          <cell r="E9" t="str">
            <v xml:space="preserve"> </v>
          </cell>
          <cell r="F9" t="str">
            <v xml:space="preserve">Cantidad </v>
          </cell>
          <cell r="G9" t="str">
            <v>Valor</v>
          </cell>
          <cell r="H9" t="str">
            <v xml:space="preserve">Valor </v>
          </cell>
          <cell r="I9" t="str">
            <v>Valor de</v>
          </cell>
          <cell r="J9" t="str">
            <v>Actividad Principal</v>
          </cell>
          <cell r="K9" t="str">
            <v>Capital</v>
          </cell>
          <cell r="L9" t="str">
            <v>Resultado del</v>
          </cell>
        </row>
        <row r="10">
          <cell r="E10" t="str">
            <v xml:space="preserve"> </v>
          </cell>
          <cell r="G10">
            <v>37621</v>
          </cell>
          <cell r="H10">
            <v>37256</v>
          </cell>
          <cell r="I10" t="str">
            <v>Cotización</v>
          </cell>
          <cell r="L10" t="str">
            <v>período</v>
          </cell>
        </row>
        <row r="11">
          <cell r="G11" t="str">
            <v>$</v>
          </cell>
          <cell r="H11" t="str">
            <v>$</v>
          </cell>
          <cell r="I11" t="str">
            <v>$</v>
          </cell>
          <cell r="K11" t="str">
            <v>$</v>
          </cell>
          <cell r="L11" t="str">
            <v>$</v>
          </cell>
        </row>
        <row r="12">
          <cell r="A12" t="str">
            <v>Inversiones Corrientes</v>
          </cell>
        </row>
        <row r="13">
          <cell r="A13" t="str">
            <v>Fondos Comunes de Inversión</v>
          </cell>
        </row>
        <row r="14">
          <cell r="B14" t="str">
            <v>Fondo Letes Banco Francés</v>
          </cell>
          <cell r="F14">
            <v>11725</v>
          </cell>
          <cell r="G14">
            <v>1062</v>
          </cell>
          <cell r="H14">
            <v>0</v>
          </cell>
          <cell r="I14">
            <v>9.057569296375266E-2</v>
          </cell>
        </row>
        <row r="15">
          <cell r="B15" t="str">
            <v>Fondo Letes Banco Río</v>
          </cell>
          <cell r="F15">
            <v>1891</v>
          </cell>
          <cell r="G15">
            <v>2926</v>
          </cell>
          <cell r="H15">
            <v>0</v>
          </cell>
          <cell r="I15">
            <v>1.5473294553146484</v>
          </cell>
        </row>
        <row r="16">
          <cell r="B16" t="str">
            <v>Fondo plazo fijo Banco Río en dólares</v>
          </cell>
          <cell r="F16">
            <v>1777</v>
          </cell>
          <cell r="G16">
            <v>2779</v>
          </cell>
          <cell r="H16">
            <v>0</v>
          </cell>
          <cell r="I16">
            <v>1.5638716938660664</v>
          </cell>
        </row>
        <row r="17">
          <cell r="B17" t="str">
            <v>Fondo Citi Funds en dólares</v>
          </cell>
          <cell r="F17">
            <v>5007769</v>
          </cell>
          <cell r="G17">
            <v>16375404</v>
          </cell>
          <cell r="H17">
            <v>0</v>
          </cell>
          <cell r="I17">
            <v>3.269999874195475</v>
          </cell>
        </row>
        <row r="18">
          <cell r="B18" t="str">
            <v>Banco Francés en dólares</v>
          </cell>
          <cell r="G18">
            <v>0</v>
          </cell>
          <cell r="H18">
            <v>36247</v>
          </cell>
        </row>
        <row r="19">
          <cell r="B19" t="str">
            <v>Banco Provincia Buenos Aires en dólares</v>
          </cell>
          <cell r="G19">
            <v>0</v>
          </cell>
          <cell r="H19">
            <v>19694</v>
          </cell>
        </row>
        <row r="20">
          <cell r="B20" t="str">
            <v>Superfondo Banco Río en dólares</v>
          </cell>
          <cell r="G20">
            <v>0</v>
          </cell>
          <cell r="H20">
            <v>30437</v>
          </cell>
        </row>
        <row r="21">
          <cell r="B21" t="str">
            <v>Fondo Quantum Dolphin en dólares</v>
          </cell>
          <cell r="G21">
            <v>0</v>
          </cell>
          <cell r="H21">
            <v>0</v>
          </cell>
        </row>
        <row r="22">
          <cell r="G22">
            <v>16382171</v>
          </cell>
          <cell r="H22">
            <v>86378</v>
          </cell>
        </row>
        <row r="23">
          <cell r="A23" t="str">
            <v>Bonos y Obligaciones Negociables</v>
          </cell>
        </row>
        <row r="24">
          <cell r="B24" t="str">
            <v>ON Convertibles 2007 - IRSA</v>
          </cell>
          <cell r="G24">
            <v>339434</v>
          </cell>
          <cell r="H24">
            <v>0</v>
          </cell>
        </row>
        <row r="25">
          <cell r="B25" t="str">
            <v>Bonos Global 2010</v>
          </cell>
          <cell r="F25">
            <v>110000</v>
          </cell>
          <cell r="G25">
            <v>80932</v>
          </cell>
          <cell r="H25">
            <v>0</v>
          </cell>
          <cell r="I25">
            <v>0.73574545454545459</v>
          </cell>
        </row>
        <row r="26">
          <cell r="B26" t="str">
            <v>Bocon Pro 1</v>
          </cell>
          <cell r="G26">
            <v>0</v>
          </cell>
          <cell r="H26">
            <v>350083</v>
          </cell>
        </row>
        <row r="27">
          <cell r="G27">
            <v>420366</v>
          </cell>
          <cell r="H27">
            <v>350083</v>
          </cell>
        </row>
        <row r="29">
          <cell r="A29" t="str">
            <v>Obligaciones Negociables IRSA</v>
          </cell>
          <cell r="H29">
            <v>0</v>
          </cell>
        </row>
        <row r="30">
          <cell r="G30">
            <v>0</v>
          </cell>
          <cell r="H30">
            <v>0</v>
          </cell>
        </row>
        <row r="31">
          <cell r="A31" t="str">
            <v>Acciones</v>
          </cell>
        </row>
        <row r="32">
          <cell r="B32" t="str">
            <v>IRSA</v>
          </cell>
          <cell r="G32">
            <v>0</v>
          </cell>
          <cell r="H32">
            <v>27999427</v>
          </cell>
        </row>
        <row r="33">
          <cell r="B33" t="str">
            <v>ADRs IRSA</v>
          </cell>
          <cell r="G33">
            <v>0</v>
          </cell>
          <cell r="H33">
            <v>32659345</v>
          </cell>
        </row>
        <row r="34">
          <cell r="G34">
            <v>0</v>
          </cell>
          <cell r="H34">
            <v>60658772</v>
          </cell>
        </row>
        <row r="35">
          <cell r="A35" t="str">
            <v xml:space="preserve">Total Corriente </v>
          </cell>
          <cell r="G35">
            <v>16802537</v>
          </cell>
          <cell r="H35">
            <v>61095233</v>
          </cell>
        </row>
        <row r="37">
          <cell r="A37" t="str">
            <v>Inversiones No Corrientes</v>
          </cell>
        </row>
        <row r="38">
          <cell r="A38" t="str">
            <v>Sociedades art. 33  Ley 19.550</v>
          </cell>
        </row>
        <row r="39">
          <cell r="A39" t="str">
            <v>AGRO-URANGA S.A.</v>
          </cell>
          <cell r="I39" t="str">
            <v>no cotiza</v>
          </cell>
          <cell r="J39" t="str">
            <v>Agropecuaria</v>
          </cell>
          <cell r="K39">
            <v>2500000</v>
          </cell>
          <cell r="L39">
            <v>2717504</v>
          </cell>
        </row>
        <row r="40">
          <cell r="A40" t="str">
            <v>Acciones</v>
          </cell>
          <cell r="F40">
            <v>893069</v>
          </cell>
          <cell r="G40">
            <v>4152083</v>
          </cell>
          <cell r="H40">
            <v>3647276</v>
          </cell>
        </row>
        <row r="41">
          <cell r="A41" t="str">
            <v>Aportes a cuenta de futuras suscripciones de acciones</v>
          </cell>
          <cell r="D41" t="str">
            <v>Nominativas</v>
          </cell>
          <cell r="G41">
            <v>7811</v>
          </cell>
          <cell r="H41">
            <v>7811</v>
          </cell>
        </row>
        <row r="42">
          <cell r="A42" t="str">
            <v>Mayor valor inmueble</v>
          </cell>
          <cell r="G42">
            <v>11102512</v>
          </cell>
          <cell r="H42">
            <v>10972540</v>
          </cell>
        </row>
        <row r="43">
          <cell r="G43">
            <v>15262406</v>
          </cell>
          <cell r="H43">
            <v>14627627</v>
          </cell>
        </row>
        <row r="45">
          <cell r="A45" t="str">
            <v>INVERSIONES GANADERAS S.A.</v>
          </cell>
          <cell r="I45" t="str">
            <v>no cotiza</v>
          </cell>
          <cell r="J45" t="str">
            <v>Cría e inverne ganado  bovino</v>
          </cell>
          <cell r="K45">
            <v>5326589</v>
          </cell>
          <cell r="L45">
            <v>1021204</v>
          </cell>
        </row>
        <row r="46">
          <cell r="A46" t="str">
            <v xml:space="preserve">Acciones </v>
          </cell>
          <cell r="F46">
            <v>5326588</v>
          </cell>
          <cell r="G46">
            <v>10804629</v>
          </cell>
          <cell r="H46">
            <v>11732468</v>
          </cell>
        </row>
        <row r="47">
          <cell r="A47" t="str">
            <v>Aportes a cuenta de futuras suscripciones de acciones</v>
          </cell>
          <cell r="D47" t="str">
            <v>Nominativas</v>
          </cell>
          <cell r="G47">
            <v>724576</v>
          </cell>
          <cell r="H47">
            <v>724568</v>
          </cell>
        </row>
        <row r="48">
          <cell r="G48">
            <v>11529205</v>
          </cell>
          <cell r="H48">
            <v>12457036</v>
          </cell>
        </row>
        <row r="50">
          <cell r="A50" t="str">
            <v>CACTUS ARGENTINA S.A.</v>
          </cell>
          <cell r="I50" t="str">
            <v>no cotiza</v>
          </cell>
          <cell r="J50" t="str">
            <v>Explotación y administración</v>
          </cell>
          <cell r="K50">
            <v>1300000</v>
          </cell>
          <cell r="L50">
            <v>522752</v>
          </cell>
        </row>
        <row r="51">
          <cell r="A51" t="str">
            <v>Acciones</v>
          </cell>
          <cell r="F51">
            <v>650000</v>
          </cell>
          <cell r="G51">
            <v>697879</v>
          </cell>
          <cell r="H51">
            <v>301067</v>
          </cell>
          <cell r="J51" t="str">
            <v>de productos agropecuarios</v>
          </cell>
        </row>
        <row r="52">
          <cell r="A52" t="str">
            <v>Aportes a cuenta de futuras suscripciones de acciones</v>
          </cell>
          <cell r="G52">
            <v>2120938</v>
          </cell>
          <cell r="H52">
            <v>1732187</v>
          </cell>
          <cell r="J52" t="str">
            <v>y cría de ganado</v>
          </cell>
        </row>
        <row r="53">
          <cell r="G53">
            <v>2818817</v>
          </cell>
          <cell r="H53">
            <v>2033254</v>
          </cell>
        </row>
        <row r="55">
          <cell r="A55" t="str">
            <v>FUTUROS Y OPCIONES.COM S.A.</v>
          </cell>
          <cell r="I55" t="str">
            <v>no cotiza</v>
          </cell>
          <cell r="J55" t="str">
            <v>Brindar información sobre</v>
          </cell>
          <cell r="K55">
            <v>12000</v>
          </cell>
          <cell r="L55">
            <v>-371165</v>
          </cell>
        </row>
        <row r="56">
          <cell r="A56" t="str">
            <v>Acciones</v>
          </cell>
          <cell r="F56">
            <v>8400</v>
          </cell>
          <cell r="G56">
            <v>2708058</v>
          </cell>
          <cell r="H56">
            <v>-1332774</v>
          </cell>
          <cell r="J56" t="str">
            <v>mercados, servicios de</v>
          </cell>
        </row>
        <row r="57">
          <cell r="A57" t="str">
            <v>Aportes a cuenta de futuras suscripciones de acciones</v>
          </cell>
          <cell r="G57">
            <v>-1969721</v>
          </cell>
          <cell r="H57">
            <v>2138121</v>
          </cell>
          <cell r="J57" t="str">
            <v>consultoría económico-</v>
          </cell>
        </row>
        <row r="58">
          <cell r="G58">
            <v>738337</v>
          </cell>
          <cell r="H58">
            <v>805347</v>
          </cell>
          <cell r="J58" t="str">
            <v>financiero a través de internet.</v>
          </cell>
        </row>
        <row r="60">
          <cell r="A60" t="str">
            <v>IRSA Inversiones y Representaciones S.A.</v>
          </cell>
        </row>
        <row r="61">
          <cell r="A61" t="str">
            <v>Acciones</v>
          </cell>
          <cell r="F61">
            <v>51476941</v>
          </cell>
          <cell r="G61">
            <v>155554865</v>
          </cell>
          <cell r="H61">
            <v>0</v>
          </cell>
          <cell r="I61" t="str">
            <v>cotiza</v>
          </cell>
          <cell r="J61" t="str">
            <v>Inmobiliaria</v>
          </cell>
          <cell r="K61">
            <v>211999273</v>
          </cell>
          <cell r="L61">
            <v>127049000</v>
          </cell>
        </row>
        <row r="62">
          <cell r="G62">
            <v>155554865</v>
          </cell>
          <cell r="H62">
            <v>0</v>
          </cell>
        </row>
        <row r="63">
          <cell r="F63" t="str">
            <v>Subtotal</v>
          </cell>
          <cell r="G63">
            <v>185903630</v>
          </cell>
          <cell r="H63">
            <v>29923264</v>
          </cell>
        </row>
        <row r="64">
          <cell r="A64" t="str">
            <v>Otras</v>
          </cell>
        </row>
        <row r="65">
          <cell r="A65" t="str">
            <v>ON Convertibles 2007 - IRSA</v>
          </cell>
          <cell r="F65">
            <v>49692688</v>
          </cell>
          <cell r="G65">
            <v>162495090</v>
          </cell>
          <cell r="H65">
            <v>0</v>
          </cell>
        </row>
        <row r="66">
          <cell r="G66">
            <v>162495090</v>
          </cell>
          <cell r="H66">
            <v>0</v>
          </cell>
        </row>
        <row r="68">
          <cell r="A68" t="str">
            <v>Coprolán</v>
          </cell>
          <cell r="D68" t="str">
            <v>Nominativas</v>
          </cell>
          <cell r="G68">
            <v>20575</v>
          </cell>
          <cell r="H68">
            <v>20575</v>
          </cell>
          <cell r="I68" t="str">
            <v>no cotiza</v>
          </cell>
          <cell r="K68">
            <v>0</v>
          </cell>
          <cell r="L68">
            <v>0</v>
          </cell>
        </row>
        <row r="69">
          <cell r="F69" t="str">
            <v>Subtotal</v>
          </cell>
          <cell r="G69">
            <v>20575</v>
          </cell>
          <cell r="H69">
            <v>20575</v>
          </cell>
        </row>
        <row r="70">
          <cell r="A70" t="str">
            <v>Total No Corriente</v>
          </cell>
          <cell r="G70">
            <v>348419295</v>
          </cell>
          <cell r="H70">
            <v>29943839</v>
          </cell>
        </row>
        <row r="71">
          <cell r="C71" t="str">
            <v>PRICE WATERHOUSE &amp; CO.</v>
          </cell>
        </row>
        <row r="73">
          <cell r="C73" t="str">
            <v>(Socio)</v>
          </cell>
        </row>
        <row r="74">
          <cell r="C74" t="str">
            <v>C.P.C.E.C.A.B.A. To. 1 Fo. 1 R.A.P.U.</v>
          </cell>
        </row>
        <row r="75">
          <cell r="C75" t="str">
            <v>Dr. Carlos Martín Barbafina</v>
          </cell>
        </row>
        <row r="76">
          <cell r="C76" t="str">
            <v>Contador Público (U.C.A.)</v>
          </cell>
        </row>
        <row r="77">
          <cell r="C77" t="str">
            <v>C.P.C.E.C.A. Buenos Aires</v>
          </cell>
        </row>
        <row r="78">
          <cell r="C78" t="str">
            <v>Tomo 175 - Folio 65</v>
          </cell>
        </row>
        <row r="79">
          <cell r="C79" t="str">
            <v>Síndico Titul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</sheetNames>
    <sheetDataSet>
      <sheetData sheetId="0"/>
      <sheetData sheetId="1"/>
      <sheetData sheetId="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/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/>
        </row>
        <row r="737">
          <cell r="G737"/>
        </row>
        <row r="738">
          <cell r="G738"/>
        </row>
        <row r="739">
          <cell r="G739"/>
        </row>
        <row r="740">
          <cell r="G740"/>
        </row>
        <row r="741">
          <cell r="G741"/>
        </row>
        <row r="742">
          <cell r="G742"/>
        </row>
        <row r="743">
          <cell r="G743"/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/>
        </row>
        <row r="752">
          <cell r="G752"/>
        </row>
        <row r="753">
          <cell r="G753"/>
        </row>
        <row r="754">
          <cell r="G754"/>
        </row>
        <row r="755">
          <cell r="G755"/>
        </row>
        <row r="756">
          <cell r="G756"/>
        </row>
        <row r="757">
          <cell r="G757"/>
        </row>
        <row r="758">
          <cell r="G758"/>
        </row>
        <row r="759">
          <cell r="G759"/>
        </row>
        <row r="760">
          <cell r="G760"/>
        </row>
        <row r="761">
          <cell r="G761"/>
        </row>
        <row r="762">
          <cell r="G762"/>
        </row>
        <row r="763">
          <cell r="G763"/>
        </row>
        <row r="764">
          <cell r="G764"/>
        </row>
        <row r="765">
          <cell r="G765"/>
        </row>
        <row r="766">
          <cell r="G766"/>
        </row>
        <row r="767">
          <cell r="G767"/>
        </row>
        <row r="768">
          <cell r="G768"/>
        </row>
        <row r="769">
          <cell r="G769"/>
        </row>
        <row r="770">
          <cell r="G770"/>
        </row>
        <row r="771">
          <cell r="G771"/>
        </row>
        <row r="772">
          <cell r="G772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/>
      <sheetData sheetId="7">
        <row r="28">
          <cell r="D28">
            <v>786042.82</v>
          </cell>
        </row>
      </sheetData>
      <sheetData sheetId="8"/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</sheetNames>
    <sheetDataSet>
      <sheetData sheetId="0">
        <row r="6">
          <cell r="L6">
            <v>29671780.539999999</v>
          </cell>
        </row>
      </sheetData>
      <sheetData sheetId="1">
        <row r="1">
          <cell r="F1" t="str">
            <v>30 09 2010</v>
          </cell>
        </row>
      </sheetData>
      <sheetData sheetId="2">
        <row r="3">
          <cell r="A3" t="str">
            <v>{a}</v>
          </cell>
        </row>
      </sheetData>
      <sheetData sheetId="3">
        <row r="2">
          <cell r="E2" t="str">
            <v>!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</sheetNames>
    <sheetDataSet>
      <sheetData sheetId="0"/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A12" t="str">
            <v>תוצאות עסקי ביטוח</v>
          </cell>
          <cell r="B12">
            <v>0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A19" t="str">
            <v>מניות של חברות כלולות</v>
          </cell>
          <cell r="B19">
            <v>0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A20" t="str">
            <v>הלוואה לחברה כלולה</v>
          </cell>
          <cell r="B20">
            <v>0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A21" t="str">
            <v>רכישת מניות חברות מתאחדות ע"י חברות בנות שלהם</v>
          </cell>
          <cell r="B21">
            <v>0</v>
          </cell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A22" t="str">
            <v>מקרקעין, רכוש קבוע ואחר</v>
          </cell>
          <cell r="B22">
            <v>0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A23" t="str">
            <v>רכישת נדל"ן להשקעה</v>
          </cell>
          <cell r="B23">
            <v>0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A24" t="str">
            <v>רכוש אחר</v>
          </cell>
          <cell r="B24">
            <v>0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>מענקי השקעה שנתקבלו</v>
          </cell>
          <cell r="B25">
            <v>0</v>
          </cell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A26" t="str">
            <v>השקעות שוטפות, נטו</v>
          </cell>
          <cell r="B26">
            <v>0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 t="str">
            <v>פעילות שהופסקה</v>
          </cell>
          <cell r="B27">
            <v>0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A28" t="str">
            <v>הוצאות פיתוח</v>
          </cell>
          <cell r="B28">
            <v>0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>השקעות שאינן שוטפות</v>
          </cell>
          <cell r="B29">
            <v>0</v>
          </cell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0">
          <cell r="A30" t="str">
            <v xml:space="preserve">רכישות חברות שאוחדו לראשונה </v>
          </cell>
          <cell r="B30">
            <v>0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</row>
        <row r="31">
          <cell r="A31" t="str">
            <v>מזומנים ממימוש השקעות בחברות שאוחדו בעבר (ב)</v>
          </cell>
          <cell r="B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A32" t="str">
            <v>רכישת זכויות בחברות מאוחדות</v>
          </cell>
          <cell r="B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A36" t="str">
            <v>תמורה מסילוק נגזרים</v>
          </cell>
          <cell r="B36">
            <v>0</v>
          </cell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 t="str">
            <v>ריבית שהתקבלה</v>
          </cell>
          <cell r="B37">
            <v>0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A38" t="str">
            <v>השקעות שוטפות נטו</v>
          </cell>
          <cell r="B38">
            <v>0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A39" t="str">
            <v>השקעות שאינן שוטפות</v>
          </cell>
          <cell r="B39">
            <v>0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A41" t="str">
            <v>הלוואה לחברה כלולה</v>
          </cell>
          <cell r="B41">
            <v>0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A42" t="str">
            <v>מקרקעין, רכוש קבוע, רכוש להשכרה ורכוש אחר</v>
          </cell>
          <cell r="B42">
            <v>0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A43" t="str">
            <v>תמורה ממכירת זכויות בחברות מאוחדות</v>
          </cell>
          <cell r="B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A51" t="str">
            <v>התחיבויות שוטפות</v>
          </cell>
          <cell r="B51">
            <v>0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A52" t="str">
            <v>התחייבויות שאינן שוטפות</v>
          </cell>
          <cell r="B52">
            <v>0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A53" t="str">
            <v>תשלום עלויות עסקה</v>
          </cell>
          <cell r="B53">
            <v>0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A54" t="str">
            <v>רכישת מניות החברה (מניות באוצר)</v>
          </cell>
          <cell r="B54">
            <v>0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A55" t="str">
            <v>פעילות שהופסקה</v>
          </cell>
          <cell r="B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A56" t="str">
            <v>תשלום התחיבויות בשל חכירה מימונית</v>
          </cell>
          <cell r="B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A57" t="str">
            <v>דיבידנד ששולם ע"י החברה</v>
          </cell>
          <cell r="B57">
            <v>0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 t="str">
            <v>דיבידנד ששולם לבעמ"נ חיצוניים בחברות מאוחדות</v>
          </cell>
          <cell r="B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/>
          <cell r="E61"/>
        </row>
        <row r="62">
          <cell r="A62" t="str">
            <v>התחייבויות שוטפות</v>
          </cell>
          <cell r="B62">
            <v>0</v>
          </cell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A63" t="str">
            <v>התחייבויות שאינן שוטפות</v>
          </cell>
          <cell r="B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A64" t="str">
            <v>הנפקת ניירות ערך ניתנים להמרה</v>
          </cell>
          <cell r="B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A65" t="str">
            <v>מכירת מניות החברה באוצר</v>
          </cell>
          <cell r="B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A66" t="str">
            <v>תמורה ממימוש אופציות למניות</v>
          </cell>
          <cell r="B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A67" t="str">
            <v>הנפקת מניות בחברה</v>
          </cell>
          <cell r="B67">
            <v>0</v>
          </cell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A68" t="str">
            <v>הנפקת מניות ע"י חברות מתאחדות</v>
          </cell>
          <cell r="B68">
            <v>0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A81" t="str">
            <v>השפעת תנודות בשער החליפין על יתרות מזומנים</v>
          </cell>
          <cell r="B81">
            <v>0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A82" t="str">
            <v>יתרת מזומנים ושווי מזומנים לתחילת התקופה</v>
          </cell>
          <cell r="B82">
            <v>0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3">
          <cell r="A83" t="str">
            <v>יתרת מזומנים ושווי מזומנים לסוף התקופה</v>
          </cell>
          <cell r="B83">
            <v>0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</row>
        <row r="91">
          <cell r="A91" t="str">
            <v>בניכוי דיב' שנתקבל מאותן חברות</v>
          </cell>
          <cell r="B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</row>
        <row r="92">
          <cell r="A92" t="str">
            <v>הפחתה של נכסים לא מוחשיים</v>
          </cell>
          <cell r="B92">
            <v>0</v>
          </cell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A93" t="str">
            <v>הפסד (ביטול הפסד) מירידת ערך רכוש קבוע</v>
          </cell>
          <cell r="B93">
            <v>0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A94" t="str">
            <v>הפסד (ביטול הפסד) מירידת ערך נכסים לא מוחשיים</v>
          </cell>
          <cell r="B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A95" t="str">
            <v>הפסד מירידת ערך מוניטין</v>
          </cell>
          <cell r="B95">
            <v>0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A96" t="str">
            <v>הפסד מירידת ערך נכסים מסווגים מוחזקים למכירה</v>
          </cell>
          <cell r="B96">
            <v>0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A97" t="str">
            <v>הפחתת רכוש קבוע והוצאות נדחות</v>
          </cell>
          <cell r="B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A98" t="str">
            <v xml:space="preserve">הפרשה לחומ"ס  </v>
          </cell>
          <cell r="B98">
            <v>0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A99" t="str">
            <v>הפסד/רווח הון ממימוש השקעות ורכוש קבוע נטו</v>
          </cell>
          <cell r="B99">
            <v>0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0">
          <cell r="A100" t="str">
            <v>עלויות מימון</v>
          </cell>
          <cell r="B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A101" t="str">
            <v>הוצאות מסים על ההכנסה</v>
          </cell>
          <cell r="B101">
            <v>0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A102" t="str">
            <v>מס הכנסה ששולם, נטו</v>
          </cell>
          <cell r="B102">
            <v>0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 t="str">
            <v>שינוי בשווי הוגן של נדל"ן להשקעה</v>
          </cell>
          <cell r="B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A104" t="str">
            <v>ירידה/עליית ערך ני"ע מוחזקים למכירה</v>
          </cell>
          <cell r="B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</row>
        <row r="106">
          <cell r="A106" t="str">
            <v>תוצאות מגזר שפעילותו הופסקה</v>
          </cell>
          <cell r="B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</row>
        <row r="107">
          <cell r="A107" t="str">
            <v>עסקאות תשלום מבוסס מניות שסולקו במניות</v>
          </cell>
          <cell r="B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/>
          <cell r="E110"/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</row>
        <row r="112">
          <cell r="A112" t="str">
            <v>(גידול)  קיטון בחייבים ויתרות חובה</v>
          </cell>
          <cell r="B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</row>
        <row r="113">
          <cell r="A113" t="str">
            <v>(גידול) קיטון בלקוחות</v>
          </cell>
          <cell r="B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A115" t="str">
            <v>(גידול) קיטון במלאי  לזמן ארוך</v>
          </cell>
          <cell r="B115">
            <v>0</v>
          </cell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A116" t="str">
            <v>שינוי בהפרשות ובהטבות לעובדים</v>
          </cell>
          <cell r="B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A117" t="str">
            <v>גידול (קיטון) בספקים</v>
          </cell>
          <cell r="B117">
            <v>0</v>
          </cell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A118" t="str">
            <v>גידול (קיטון)  בזכאים ויתרות זכות</v>
          </cell>
          <cell r="B118">
            <v>0</v>
          </cell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A119" t="str">
            <v>גידול (קיטון)  בהכנסות נדחות לז"א</v>
          </cell>
          <cell r="B119">
            <v>0</v>
          </cell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A120" t="str">
            <v>גידול (קיטון)  בהתחייבויות אחרות לז"א</v>
          </cell>
          <cell r="B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/>
          <cell r="E126"/>
        </row>
        <row r="127">
          <cell r="D127"/>
          <cell r="E127"/>
        </row>
        <row r="128">
          <cell r="A128" t="str">
            <v>הון חוזר</v>
          </cell>
          <cell r="B128">
            <v>0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</row>
        <row r="129">
          <cell r="A129" t="str">
            <v>פקדונות והלוואות לזמן ארוך</v>
          </cell>
          <cell r="B129">
            <v>0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A130" t="str">
            <v>השקעות במניות של חברות מוחזקות</v>
          </cell>
          <cell r="B130">
            <v>0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A131" t="str">
            <v>השקעות אחרות כולל נגזרים</v>
          </cell>
          <cell r="B131">
            <v>0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A132" t="str">
            <v>רכוש קבוע, מקרקעין, רכוש אחר והוצאות נדחות</v>
          </cell>
          <cell r="B132">
            <v>0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3">
          <cell r="A133" t="str">
            <v>התחייבויות ארוכות מועד</v>
          </cell>
          <cell r="B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</row>
        <row r="134">
          <cell r="A134" t="str">
            <v>זכויות מיעוט</v>
          </cell>
          <cell r="B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</row>
        <row r="136">
          <cell r="A136" t="str">
            <v>תקבולים ע"ח מניות בחברת בת</v>
          </cell>
          <cell r="B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/>
      <sheetData sheetId="95">
        <row r="11">
          <cell r="C11" t="str">
            <v>$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68">
          <cell r="C68" t="str">
            <v>J '97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/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68">
          <cell r="C68" t="str">
            <v>J '97</v>
          </cell>
        </row>
      </sheetData>
      <sheetData sheetId="39">
        <row r="68">
          <cell r="C68" t="str">
            <v>J '97</v>
          </cell>
        </row>
      </sheetData>
      <sheetData sheetId="40">
        <row r="68">
          <cell r="C68" t="str">
            <v>J '97</v>
          </cell>
        </row>
      </sheetData>
      <sheetData sheetId="41">
        <row r="68">
          <cell r="C68" t="str">
            <v>J '97</v>
          </cell>
        </row>
      </sheetData>
      <sheetData sheetId="42">
        <row r="68">
          <cell r="C68" t="str">
            <v>J '97</v>
          </cell>
        </row>
      </sheetData>
      <sheetData sheetId="43">
        <row r="68">
          <cell r="C68" t="str">
            <v>J '97</v>
          </cell>
        </row>
      </sheetData>
      <sheetData sheetId="44">
        <row r="68">
          <cell r="C68" t="str">
            <v>J '97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35">
          <cell r="B35" t="str">
            <v>Longer cycle times at manufacturers continue to contribute to higher rental fees.</v>
          </cell>
        </row>
      </sheetData>
      <sheetData sheetId="97">
        <row r="35">
          <cell r="B35" t="str">
            <v>Longer cycle times at manufacturers continue to contribute to higher rental fees.</v>
          </cell>
        </row>
      </sheetData>
      <sheetData sheetId="98">
        <row r="68">
          <cell r="C68" t="str">
            <v>J '97</v>
          </cell>
        </row>
      </sheetData>
      <sheetData sheetId="99">
        <row r="68">
          <cell r="C68" t="str">
            <v>J '97</v>
          </cell>
        </row>
      </sheetData>
      <sheetData sheetId="100">
        <row r="68">
          <cell r="C68" t="str">
            <v>J '97</v>
          </cell>
        </row>
      </sheetData>
      <sheetData sheetId="101"/>
      <sheetData sheetId="102">
        <row r="68">
          <cell r="C68" t="str">
            <v>J '97</v>
          </cell>
        </row>
      </sheetData>
      <sheetData sheetId="103">
        <row r="68">
          <cell r="C68" t="str">
            <v>J '97</v>
          </cell>
        </row>
      </sheetData>
      <sheetData sheetId="104">
        <row r="68">
          <cell r="C68" t="str">
            <v>J '97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/>
      <sheetData sheetId="1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</sheetNames>
    <sheetDataSet>
      <sheetData sheetId="0" refreshError="1"/>
      <sheetData sheetId="1" refreshError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</sheetNames>
    <sheetDataSet>
      <sheetData sheetId="0"/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